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nning Reserves"/>
      <sheetName val="Assumptions"/>
      <sheetName val="PPA1 &amp; 2 Checklist"/>
      <sheetName val="To Do"/>
      <sheetName val="Input_PPA 1"/>
      <sheetName val="Input PPA 2"/>
      <sheetName val="Centralia Cost Assumptions"/>
      <sheetName val="Plant Environmental"/>
      <sheetName val="Tx Cost Calculator 100MW"/>
      <sheetName val="Cost Calculator"/>
      <sheetName val="Opportunity Tx Cost"/>
      <sheetName val="Equity return on Equiv Plant"/>
      <sheetName val="Self Build Peaker"/>
      <sheetName val="PPA3 &amp; 4 Checklist"/>
      <sheetName val="Input_PPA 3"/>
      <sheetName val="Input_PPA 4"/>
      <sheetName val="Wind PPA Checklist"/>
      <sheetName val="Input_Wind PPA"/>
      <sheetName val="Wind_Acq Checklist"/>
      <sheetName val="Input_Wind Acq"/>
      <sheetName val="Acquisition Checklist"/>
      <sheetName val="Input_Therm Acq 1 &amp; 2"/>
      <sheetName val="Gas Transport"/>
      <sheetName val="Tx Cost Calculator"/>
      <sheetName val="Input_Gen Profile"/>
      <sheetName val="Generation Sca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12x24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053AA-A378-48AE-8D65-B5B6B164F266}">
  <dimension ref="A10"/>
  <sheetViews>
    <sheetView tabSelected="1" workbookViewId="0">
      <selection activeCell="C12" sqref="C12"/>
    </sheetView>
  </sheetViews>
  <sheetFormatPr defaultRowHeight="14.4" x14ac:dyDescent="0.3"/>
  <sheetData>
    <row r="10" spans="1:1" ht="15.6" x14ac:dyDescent="0.3">
      <c r="A10" s="7" t="s">
        <v>13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zoomScaleNormal="100" workbookViewId="0">
      <selection activeCell="K17" sqref="K17"/>
    </sheetView>
  </sheetViews>
  <sheetFormatPr defaultColWidth="8.77734375" defaultRowHeight="15.6" x14ac:dyDescent="0.3"/>
  <cols>
    <col min="1" max="1" width="4.77734375" style="190" bestFit="1" customWidth="1"/>
    <col min="2" max="2" width="17.44140625" style="4" bestFit="1" customWidth="1"/>
    <col min="3" max="4" width="12.77734375" style="4" customWidth="1"/>
    <col min="5" max="5" width="15.6640625" style="4" customWidth="1"/>
    <col min="6" max="6" width="12.77734375" style="4" customWidth="1"/>
    <col min="7" max="7" width="24.44140625" style="4" customWidth="1"/>
    <col min="8" max="16384" width="8.77734375" style="4"/>
  </cols>
  <sheetData>
    <row r="1" spans="1:7" ht="17.399999999999999" x14ac:dyDescent="0.3">
      <c r="A1"/>
      <c r="B1" s="218" t="s">
        <v>113</v>
      </c>
      <c r="C1" s="218"/>
      <c r="D1" s="218"/>
      <c r="E1" s="218"/>
      <c r="F1" s="218"/>
      <c r="G1" s="218"/>
    </row>
    <row r="2" spans="1:7" x14ac:dyDescent="0.3">
      <c r="A2" s="203" t="s">
        <v>1</v>
      </c>
    </row>
    <row r="3" spans="1:7" x14ac:dyDescent="0.3">
      <c r="A3" s="191">
        <v>1</v>
      </c>
    </row>
    <row r="4" spans="1:7" ht="31.2" x14ac:dyDescent="0.3">
      <c r="A4" s="191">
        <f>A3+1</f>
        <v>2</v>
      </c>
      <c r="B4" s="195" t="s">
        <v>112</v>
      </c>
      <c r="C4" s="202" t="s">
        <v>111</v>
      </c>
      <c r="D4" s="201" t="s">
        <v>89</v>
      </c>
      <c r="E4" s="201" t="s">
        <v>110</v>
      </c>
      <c r="F4" s="201" t="s">
        <v>109</v>
      </c>
      <c r="G4" s="201" t="s">
        <v>108</v>
      </c>
    </row>
    <row r="5" spans="1:7" x14ac:dyDescent="0.3">
      <c r="A5" s="191">
        <f>A4+1</f>
        <v>3</v>
      </c>
      <c r="B5" s="198" t="s">
        <v>107</v>
      </c>
      <c r="C5" s="200">
        <v>0.51500000000000001</v>
      </c>
      <c r="D5" s="199">
        <v>5.5E-2</v>
      </c>
      <c r="E5" s="199">
        <f>C5*D5</f>
        <v>2.8324999999999999E-2</v>
      </c>
      <c r="F5" s="199">
        <v>0.21</v>
      </c>
      <c r="G5" s="199">
        <f>E5*(1-F5)</f>
        <v>2.2376750000000001E-2</v>
      </c>
    </row>
    <row r="6" spans="1:7" x14ac:dyDescent="0.3">
      <c r="A6" s="191">
        <f>A5+1</f>
        <v>4</v>
      </c>
      <c r="B6" s="198" t="s">
        <v>106</v>
      </c>
      <c r="C6" s="197">
        <v>0.48499999999999999</v>
      </c>
      <c r="D6" s="196">
        <v>9.4E-2</v>
      </c>
      <c r="E6" s="196">
        <f>C6*D6</f>
        <v>4.5589999999999999E-2</v>
      </c>
      <c r="F6" s="196"/>
      <c r="G6" s="196">
        <f>E6</f>
        <v>4.5589999999999999E-2</v>
      </c>
    </row>
    <row r="7" spans="1:7" x14ac:dyDescent="0.3">
      <c r="A7" s="191">
        <f>A6+1</f>
        <v>5</v>
      </c>
      <c r="B7" s="195" t="s">
        <v>52</v>
      </c>
      <c r="C7" s="194">
        <f>C5+C6</f>
        <v>1</v>
      </c>
      <c r="D7" s="192"/>
      <c r="E7" s="193">
        <f>E5+E6</f>
        <v>7.3914999999999995E-2</v>
      </c>
      <c r="F7" s="192"/>
      <c r="G7" s="193">
        <f>ROUND(G5+G6,4)</f>
        <v>6.8000000000000005E-2</v>
      </c>
    </row>
    <row r="8" spans="1:7" x14ac:dyDescent="0.3">
      <c r="A8" s="191"/>
    </row>
    <row r="9" spans="1:7" x14ac:dyDescent="0.3">
      <c r="A9" s="191"/>
      <c r="E9" s="180"/>
    </row>
    <row r="10" spans="1:7" x14ac:dyDescent="0.3">
      <c r="A10" s="191"/>
      <c r="E10" s="180"/>
    </row>
    <row r="11" spans="1:7" x14ac:dyDescent="0.3">
      <c r="E11" s="204"/>
    </row>
  </sheetData>
  <mergeCells count="1">
    <mergeCell ref="B1:G1"/>
  </mergeCells>
  <printOptions horizontalCentered="1"/>
  <pageMargins left="1" right="1" top="1" bottom="1" header="0.5" footer="0.5"/>
  <pageSetup orientation="landscape" verticalDpi="1200" r:id="rId1"/>
  <headerFooter scaleWithDoc="0" alignWithMargins="0">
    <oddFooter>&amp;L&amp;"Times New Roman,Regular"&amp;12Tab: &amp;A
&amp;R&amp;"Times New Roman,Regular"&amp;12Exh. CLS-9C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4"/>
  <sheetViews>
    <sheetView showGridLines="0" zoomScaleNormal="100" workbookViewId="0">
      <selection activeCell="C12" sqref="C12"/>
    </sheetView>
  </sheetViews>
  <sheetFormatPr defaultColWidth="8.77734375" defaultRowHeight="15.6" x14ac:dyDescent="0.3"/>
  <cols>
    <col min="1" max="1" width="4.5546875" style="98" bestFit="1" customWidth="1"/>
    <col min="2" max="2" width="41.77734375" style="97" customWidth="1"/>
    <col min="3" max="4" width="19.77734375" style="101" customWidth="1"/>
    <col min="5" max="5" width="8.77734375" style="97"/>
    <col min="6" max="6" width="7.44140625" style="97" customWidth="1"/>
    <col min="7" max="16384" width="8.77734375" style="97"/>
  </cols>
  <sheetData>
    <row r="1" spans="1:13" ht="52.2" customHeight="1" x14ac:dyDescent="0.3">
      <c r="A1" s="209" t="s">
        <v>105</v>
      </c>
      <c r="B1" s="209"/>
      <c r="C1" s="209"/>
      <c r="D1" s="209"/>
    </row>
    <row r="2" spans="1:13" ht="46.2" customHeight="1" x14ac:dyDescent="0.3">
      <c r="B2" s="99"/>
      <c r="C2" s="208"/>
      <c r="D2" s="208"/>
    </row>
    <row r="3" spans="1:13" x14ac:dyDescent="0.3">
      <c r="B3" s="100" t="s">
        <v>8</v>
      </c>
      <c r="C3" s="101" t="s">
        <v>9</v>
      </c>
      <c r="D3" s="101" t="s">
        <v>10</v>
      </c>
    </row>
    <row r="4" spans="1:13" x14ac:dyDescent="0.3">
      <c r="B4" s="106"/>
      <c r="C4" s="107" t="s">
        <v>7</v>
      </c>
      <c r="D4" s="107" t="s">
        <v>15</v>
      </c>
      <c r="E4" s="106"/>
    </row>
    <row r="5" spans="1:13" x14ac:dyDescent="0.3">
      <c r="A5" s="102" t="s">
        <v>1</v>
      </c>
      <c r="B5" s="103"/>
      <c r="C5" s="107" t="s">
        <v>17</v>
      </c>
      <c r="D5" s="107" t="s">
        <v>41</v>
      </c>
      <c r="E5" s="106"/>
    </row>
    <row r="6" spans="1:13" x14ac:dyDescent="0.3">
      <c r="A6" s="104">
        <v>1</v>
      </c>
      <c r="B6" s="221" t="s">
        <v>69</v>
      </c>
      <c r="C6" s="222"/>
      <c r="D6" s="222"/>
    </row>
    <row r="7" spans="1:13" x14ac:dyDescent="0.3">
      <c r="A7" s="104">
        <v>2</v>
      </c>
      <c r="B7" s="106" t="s">
        <v>20</v>
      </c>
      <c r="C7" s="224" t="s">
        <v>121</v>
      </c>
      <c r="D7" s="225" t="s">
        <v>121</v>
      </c>
      <c r="F7" s="105"/>
      <c r="H7" s="162"/>
      <c r="I7" s="162"/>
      <c r="L7" s="105"/>
      <c r="M7" s="105"/>
    </row>
    <row r="8" spans="1:13" x14ac:dyDescent="0.3">
      <c r="A8" s="104">
        <v>3</v>
      </c>
      <c r="B8" s="106" t="s">
        <v>19</v>
      </c>
      <c r="C8" s="226" t="s">
        <v>121</v>
      </c>
      <c r="D8" s="121" t="s">
        <v>121</v>
      </c>
      <c r="F8" s="105"/>
      <c r="H8" s="162"/>
      <c r="I8" s="162"/>
      <c r="L8" s="105"/>
      <c r="M8" s="105"/>
    </row>
    <row r="9" spans="1:13" x14ac:dyDescent="0.3">
      <c r="A9" s="104">
        <v>4</v>
      </c>
      <c r="B9" s="106" t="s">
        <v>18</v>
      </c>
      <c r="C9" s="227" t="s">
        <v>121</v>
      </c>
      <c r="D9" s="228" t="s">
        <v>121</v>
      </c>
      <c r="H9" s="162"/>
      <c r="I9" s="162"/>
      <c r="L9" s="105"/>
      <c r="M9" s="105"/>
    </row>
    <row r="10" spans="1:13" x14ac:dyDescent="0.3">
      <c r="A10" s="104">
        <v>5</v>
      </c>
      <c r="B10" s="106"/>
      <c r="C10" s="222"/>
      <c r="D10" s="222"/>
    </row>
    <row r="11" spans="1:13" x14ac:dyDescent="0.3">
      <c r="A11" s="104">
        <v>6</v>
      </c>
      <c r="B11" s="221" t="s">
        <v>21</v>
      </c>
      <c r="C11" s="223"/>
      <c r="D11" s="223"/>
    </row>
    <row r="12" spans="1:13" x14ac:dyDescent="0.3">
      <c r="A12" s="104">
        <v>7</v>
      </c>
      <c r="B12" s="106" t="s">
        <v>20</v>
      </c>
      <c r="C12" s="229" t="s">
        <v>122</v>
      </c>
      <c r="D12" s="230" t="s">
        <v>122</v>
      </c>
    </row>
    <row r="13" spans="1:13" x14ac:dyDescent="0.3">
      <c r="A13" s="104">
        <v>8</v>
      </c>
      <c r="B13" s="106" t="s">
        <v>19</v>
      </c>
      <c r="C13" s="231" t="s">
        <v>122</v>
      </c>
      <c r="D13" s="122" t="s">
        <v>122</v>
      </c>
    </row>
    <row r="14" spans="1:13" x14ac:dyDescent="0.3">
      <c r="A14" s="104">
        <v>9</v>
      </c>
      <c r="B14" s="106" t="s">
        <v>16</v>
      </c>
      <c r="C14" s="232" t="s">
        <v>122</v>
      </c>
      <c r="D14" s="233" t="s">
        <v>122</v>
      </c>
    </row>
    <row r="15" spans="1:13" x14ac:dyDescent="0.3">
      <c r="A15" s="104"/>
      <c r="C15" s="97"/>
      <c r="D15" s="97"/>
    </row>
    <row r="16" spans="1:13" x14ac:dyDescent="0.3">
      <c r="A16" s="91"/>
      <c r="B16" s="92"/>
      <c r="C16" s="93"/>
      <c r="D16" s="93"/>
      <c r="E16" s="94"/>
    </row>
    <row r="17" spans="1:5" x14ac:dyDescent="0.3">
      <c r="A17" s="91"/>
      <c r="B17" s="92"/>
      <c r="C17" s="93"/>
      <c r="D17" s="93"/>
      <c r="E17" s="94"/>
    </row>
    <row r="18" spans="1:5" x14ac:dyDescent="0.3">
      <c r="A18" s="91"/>
      <c r="B18" s="92"/>
      <c r="C18" s="93"/>
      <c r="D18" s="93"/>
      <c r="E18" s="94"/>
    </row>
    <row r="19" spans="1:5" x14ac:dyDescent="0.3">
      <c r="A19" s="91"/>
      <c r="B19" s="92"/>
      <c r="C19" s="93"/>
      <c r="D19" s="93"/>
      <c r="E19" s="94"/>
    </row>
    <row r="20" spans="1:5" x14ac:dyDescent="0.3">
      <c r="A20" s="91"/>
      <c r="B20" s="92"/>
      <c r="C20" s="93"/>
      <c r="D20" s="93"/>
      <c r="E20" s="94"/>
    </row>
    <row r="21" spans="1:5" x14ac:dyDescent="0.3">
      <c r="A21" s="91"/>
      <c r="B21" s="92"/>
      <c r="C21" s="93"/>
      <c r="D21" s="93"/>
      <c r="E21" s="94"/>
    </row>
    <row r="22" spans="1:5" x14ac:dyDescent="0.3">
      <c r="A22" s="91"/>
      <c r="B22" s="92"/>
      <c r="C22" s="93"/>
      <c r="D22" s="93"/>
      <c r="E22" s="94"/>
    </row>
    <row r="23" spans="1:5" x14ac:dyDescent="0.3">
      <c r="A23" s="95"/>
      <c r="B23" s="94"/>
      <c r="C23" s="96"/>
      <c r="D23" s="96"/>
      <c r="E23" s="94"/>
    </row>
    <row r="24" spans="1:5" x14ac:dyDescent="0.3">
      <c r="A24" s="95"/>
      <c r="B24" s="94"/>
      <c r="C24" s="96"/>
      <c r="D24" s="96"/>
      <c r="E24" s="94"/>
    </row>
  </sheetData>
  <mergeCells count="2">
    <mergeCell ref="C2:D2"/>
    <mergeCell ref="A1:D1"/>
  </mergeCells>
  <printOptions horizontalCentered="1"/>
  <pageMargins left="1" right="1" top="1" bottom="1" header="0.5" footer="0.5"/>
  <pageSetup orientation="landscape" r:id="rId1"/>
  <headerFooter scaleWithDoc="0" alignWithMargins="0">
    <oddFooter>&amp;L&amp;"Times New Roman,Regular"&amp;12Tab: &amp;A&amp;R&amp;"Times New Roman,Regular"&amp;12Exh. CLS-9C
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27"/>
  <sheetViews>
    <sheetView showGridLines="0" workbookViewId="0">
      <selection activeCell="H9" sqref="H9"/>
    </sheetView>
  </sheetViews>
  <sheetFormatPr defaultColWidth="8.77734375" defaultRowHeight="15.6" x14ac:dyDescent="0.3"/>
  <cols>
    <col min="1" max="1" width="4.5546875" style="10" bestFit="1" customWidth="1"/>
    <col min="2" max="2" width="44.77734375" style="9" customWidth="1"/>
    <col min="3" max="3" width="14.44140625" style="9" bestFit="1" customWidth="1"/>
    <col min="4" max="4" width="11.77734375" style="9" customWidth="1"/>
    <col min="5" max="8" width="13.5546875" style="9" bestFit="1" customWidth="1"/>
    <col min="9" max="9" width="14.5546875" style="9" customWidth="1"/>
    <col min="10" max="10" width="34.21875" style="9" customWidth="1"/>
    <col min="11" max="11" width="18.21875" style="9" customWidth="1"/>
    <col min="12" max="12" width="10.21875" style="9" customWidth="1"/>
    <col min="13" max="13" width="20.77734375" style="9" customWidth="1"/>
    <col min="14" max="15" width="11.77734375" style="9" bestFit="1" customWidth="1"/>
    <col min="16" max="16" width="11.5546875" style="9" customWidth="1"/>
    <col min="17" max="17" width="12.44140625" style="9" customWidth="1"/>
    <col min="18" max="16384" width="8.77734375" style="9"/>
  </cols>
  <sheetData>
    <row r="1" spans="1:14" ht="52.2" customHeight="1" x14ac:dyDescent="0.3">
      <c r="A1" s="210" t="s">
        <v>56</v>
      </c>
      <c r="B1" s="210"/>
      <c r="C1" s="210"/>
      <c r="D1" s="210"/>
      <c r="E1" s="210"/>
      <c r="F1" s="210"/>
      <c r="G1" s="210"/>
      <c r="H1" s="210"/>
      <c r="I1" s="210"/>
      <c r="L1" s="184"/>
    </row>
    <row r="2" spans="1:14" ht="56.4" customHeight="1" x14ac:dyDescent="0.3">
      <c r="A2" s="44"/>
      <c r="B2" s="211"/>
      <c r="C2" s="211"/>
      <c r="D2" s="211"/>
      <c r="E2" s="211"/>
      <c r="F2" s="211"/>
      <c r="G2" s="211"/>
      <c r="H2" s="211"/>
      <c r="L2" s="184"/>
    </row>
    <row r="3" spans="1:14" x14ac:dyDescent="0.3">
      <c r="B3" s="184" t="s">
        <v>8</v>
      </c>
      <c r="C3" s="184" t="s">
        <v>9</v>
      </c>
      <c r="D3" s="184" t="s">
        <v>10</v>
      </c>
      <c r="E3" s="184" t="s">
        <v>11</v>
      </c>
      <c r="F3" s="184" t="s">
        <v>12</v>
      </c>
      <c r="G3" s="184" t="s">
        <v>13</v>
      </c>
      <c r="H3" s="184" t="s">
        <v>14</v>
      </c>
      <c r="N3" s="184"/>
    </row>
    <row r="4" spans="1:14" x14ac:dyDescent="0.3">
      <c r="A4" s="12"/>
      <c r="B4" s="20" t="s">
        <v>67</v>
      </c>
      <c r="N4" s="184"/>
    </row>
    <row r="5" spans="1:14" ht="36.75" customHeight="1" thickBot="1" x14ac:dyDescent="0.35">
      <c r="A5" s="11" t="s">
        <v>1</v>
      </c>
      <c r="B5" s="28"/>
      <c r="C5" s="27" t="s">
        <v>0</v>
      </c>
      <c r="D5" s="205" t="s">
        <v>93</v>
      </c>
      <c r="E5" s="108">
        <v>44561</v>
      </c>
      <c r="F5" s="108">
        <v>44926</v>
      </c>
      <c r="G5" s="108">
        <v>45291</v>
      </c>
      <c r="H5" s="108" t="s">
        <v>71</v>
      </c>
      <c r="I5" s="108">
        <v>46022</v>
      </c>
      <c r="N5" s="184"/>
    </row>
    <row r="6" spans="1:14" x14ac:dyDescent="0.3">
      <c r="A6" s="12">
        <v>1</v>
      </c>
      <c r="B6" s="29" t="s">
        <v>69</v>
      </c>
      <c r="C6" s="30" t="s">
        <v>70</v>
      </c>
      <c r="D6" s="168"/>
      <c r="E6" s="31"/>
      <c r="F6" s="31"/>
      <c r="G6" s="31"/>
      <c r="H6" s="32"/>
      <c r="I6" s="33"/>
      <c r="N6" s="184"/>
    </row>
    <row r="7" spans="1:14" x14ac:dyDescent="0.3">
      <c r="A7" s="12">
        <v>2</v>
      </c>
      <c r="B7" s="5" t="s">
        <v>20</v>
      </c>
      <c r="C7" s="182" t="s">
        <v>121</v>
      </c>
      <c r="D7" s="123" t="s">
        <v>121</v>
      </c>
      <c r="E7" s="123" t="s">
        <v>121</v>
      </c>
      <c r="F7" s="123" t="s">
        <v>121</v>
      </c>
      <c r="G7" s="123" t="s">
        <v>121</v>
      </c>
      <c r="H7" s="123" t="s">
        <v>121</v>
      </c>
      <c r="I7" s="124" t="s">
        <v>121</v>
      </c>
      <c r="N7" s="184"/>
    </row>
    <row r="8" spans="1:14" x14ac:dyDescent="0.3">
      <c r="A8" s="12">
        <v>3</v>
      </c>
      <c r="B8" s="19" t="s">
        <v>19</v>
      </c>
      <c r="C8" s="127" t="s">
        <v>121</v>
      </c>
      <c r="D8" s="125" t="s">
        <v>121</v>
      </c>
      <c r="E8" s="125" t="s">
        <v>121</v>
      </c>
      <c r="F8" s="125" t="s">
        <v>121</v>
      </c>
      <c r="G8" s="125" t="s">
        <v>121</v>
      </c>
      <c r="H8" s="125" t="s">
        <v>121</v>
      </c>
      <c r="I8" s="126" t="s">
        <v>121</v>
      </c>
      <c r="N8" s="184"/>
    </row>
    <row r="9" spans="1:14" x14ac:dyDescent="0.3">
      <c r="A9" s="12">
        <v>4</v>
      </c>
      <c r="B9" s="18" t="s">
        <v>23</v>
      </c>
      <c r="C9" s="127" t="s">
        <v>121</v>
      </c>
      <c r="D9" s="128" t="s">
        <v>121</v>
      </c>
      <c r="E9" s="128" t="s">
        <v>121</v>
      </c>
      <c r="F9" s="128" t="s">
        <v>121</v>
      </c>
      <c r="G9" s="128" t="s">
        <v>121</v>
      </c>
      <c r="H9" s="128" t="s">
        <v>121</v>
      </c>
      <c r="I9" s="129" t="s">
        <v>121</v>
      </c>
      <c r="N9" s="184"/>
    </row>
    <row r="10" spans="1:14" x14ac:dyDescent="0.3">
      <c r="A10" s="12">
        <v>5</v>
      </c>
      <c r="B10" s="19"/>
      <c r="C10" s="34"/>
      <c r="D10" s="169"/>
      <c r="E10" s="35"/>
      <c r="F10" s="35"/>
      <c r="G10" s="35"/>
      <c r="H10" s="35"/>
      <c r="I10" s="36"/>
    </row>
    <row r="11" spans="1:14" x14ac:dyDescent="0.3">
      <c r="A11" s="12">
        <v>6</v>
      </c>
      <c r="B11" s="37" t="s">
        <v>21</v>
      </c>
      <c r="C11" s="38" t="s">
        <v>6</v>
      </c>
      <c r="D11" s="170"/>
      <c r="E11" s="39"/>
      <c r="F11" s="39"/>
      <c r="G11" s="39"/>
      <c r="H11" s="40"/>
      <c r="I11" s="41"/>
      <c r="N11" s="184"/>
    </row>
    <row r="12" spans="1:14" x14ac:dyDescent="0.3">
      <c r="A12" s="12">
        <v>7</v>
      </c>
      <c r="B12" s="19" t="s">
        <v>20</v>
      </c>
      <c r="C12" s="132" t="s">
        <v>122</v>
      </c>
      <c r="D12" s="133" t="s">
        <v>122</v>
      </c>
      <c r="E12" s="133" t="s">
        <v>122</v>
      </c>
      <c r="F12" s="133" t="s">
        <v>122</v>
      </c>
      <c r="G12" s="133" t="s">
        <v>122</v>
      </c>
      <c r="H12" s="133" t="s">
        <v>122</v>
      </c>
      <c r="I12" s="134" t="s">
        <v>122</v>
      </c>
      <c r="N12" s="184"/>
    </row>
    <row r="13" spans="1:14" x14ac:dyDescent="0.3">
      <c r="A13" s="12">
        <v>8</v>
      </c>
      <c r="B13" s="18" t="s">
        <v>19</v>
      </c>
      <c r="C13" s="135" t="s">
        <v>122</v>
      </c>
      <c r="D13" s="131" t="s">
        <v>122</v>
      </c>
      <c r="E13" s="131" t="s">
        <v>122</v>
      </c>
      <c r="F13" s="131" t="s">
        <v>122</v>
      </c>
      <c r="G13" s="131" t="s">
        <v>122</v>
      </c>
      <c r="H13" s="131" t="s">
        <v>122</v>
      </c>
      <c r="I13" s="130" t="s">
        <v>122</v>
      </c>
      <c r="N13" s="184"/>
    </row>
    <row r="14" spans="1:14" ht="16.2" thickBot="1" x14ac:dyDescent="0.35">
      <c r="A14" s="12">
        <v>9</v>
      </c>
      <c r="B14" s="42" t="s">
        <v>16</v>
      </c>
      <c r="C14" s="136" t="s">
        <v>122</v>
      </c>
      <c r="D14" s="137" t="s">
        <v>122</v>
      </c>
      <c r="E14" s="137" t="s">
        <v>122</v>
      </c>
      <c r="F14" s="137" t="s">
        <v>122</v>
      </c>
      <c r="G14" s="137" t="s">
        <v>122</v>
      </c>
      <c r="H14" s="137" t="s">
        <v>122</v>
      </c>
      <c r="I14" s="138" t="s">
        <v>122</v>
      </c>
      <c r="N14" s="184"/>
    </row>
    <row r="15" spans="1:14" x14ac:dyDescent="0.3">
      <c r="A15" s="12">
        <v>10</v>
      </c>
      <c r="N15" s="184"/>
    </row>
    <row r="16" spans="1:14" x14ac:dyDescent="0.3">
      <c r="A16" s="12">
        <v>11</v>
      </c>
      <c r="B16" s="20" t="s">
        <v>68</v>
      </c>
      <c r="N16" s="184"/>
    </row>
    <row r="17" spans="1:12" ht="31.8" thickBot="1" x14ac:dyDescent="0.35">
      <c r="A17" s="12">
        <v>12</v>
      </c>
      <c r="B17" s="28" t="s">
        <v>2</v>
      </c>
      <c r="C17" s="13"/>
      <c r="D17" s="205" t="s">
        <v>93</v>
      </c>
      <c r="E17" s="108">
        <v>44561</v>
      </c>
      <c r="F17" s="108">
        <v>44926</v>
      </c>
      <c r="G17" s="108">
        <v>45291</v>
      </c>
      <c r="H17" s="108" t="s">
        <v>71</v>
      </c>
      <c r="I17" s="108">
        <v>46022</v>
      </c>
      <c r="K17" s="184"/>
    </row>
    <row r="18" spans="1:12" x14ac:dyDescent="0.3">
      <c r="A18" s="12">
        <v>13</v>
      </c>
      <c r="B18" s="29" t="s">
        <v>22</v>
      </c>
      <c r="C18" s="30" t="s">
        <v>70</v>
      </c>
      <c r="D18" s="168"/>
      <c r="E18" s="31"/>
      <c r="F18" s="31"/>
      <c r="G18" s="31"/>
      <c r="H18" s="32"/>
      <c r="I18" s="33"/>
      <c r="K18" s="184"/>
    </row>
    <row r="19" spans="1:12" x14ac:dyDescent="0.3">
      <c r="A19" s="12">
        <v>14</v>
      </c>
      <c r="B19" s="5" t="s">
        <v>20</v>
      </c>
      <c r="C19" s="182" t="s">
        <v>121</v>
      </c>
      <c r="D19" s="123" t="s">
        <v>121</v>
      </c>
      <c r="E19" s="123" t="s">
        <v>121</v>
      </c>
      <c r="F19" s="123" t="s">
        <v>121</v>
      </c>
      <c r="G19" s="123" t="s">
        <v>121</v>
      </c>
      <c r="H19" s="123" t="s">
        <v>121</v>
      </c>
      <c r="I19" s="124" t="s">
        <v>121</v>
      </c>
      <c r="K19" s="184"/>
    </row>
    <row r="20" spans="1:12" x14ac:dyDescent="0.3">
      <c r="A20" s="12">
        <v>15</v>
      </c>
      <c r="B20" s="19" t="s">
        <v>19</v>
      </c>
      <c r="C20" s="127" t="s">
        <v>121</v>
      </c>
      <c r="D20" s="125" t="s">
        <v>121</v>
      </c>
      <c r="E20" s="125" t="s">
        <v>121</v>
      </c>
      <c r="F20" s="125" t="s">
        <v>121</v>
      </c>
      <c r="G20" s="125" t="s">
        <v>121</v>
      </c>
      <c r="H20" s="125" t="s">
        <v>121</v>
      </c>
      <c r="I20" s="126" t="s">
        <v>121</v>
      </c>
      <c r="L20" s="184"/>
    </row>
    <row r="21" spans="1:12" x14ac:dyDescent="0.3">
      <c r="A21" s="12">
        <v>16</v>
      </c>
      <c r="B21" s="18" t="s">
        <v>23</v>
      </c>
      <c r="C21" s="127" t="s">
        <v>121</v>
      </c>
      <c r="D21" s="128" t="s">
        <v>121</v>
      </c>
      <c r="E21" s="128" t="s">
        <v>121</v>
      </c>
      <c r="F21" s="128" t="s">
        <v>121</v>
      </c>
      <c r="G21" s="128" t="s">
        <v>121</v>
      </c>
      <c r="H21" s="128" t="s">
        <v>121</v>
      </c>
      <c r="I21" s="129" t="s">
        <v>121</v>
      </c>
    </row>
    <row r="22" spans="1:12" x14ac:dyDescent="0.3">
      <c r="A22" s="12">
        <v>17</v>
      </c>
      <c r="B22" s="43"/>
      <c r="C22" s="34"/>
      <c r="D22" s="169"/>
      <c r="E22" s="35"/>
      <c r="F22" s="35"/>
      <c r="G22" s="35"/>
      <c r="H22" s="35"/>
      <c r="I22" s="36"/>
    </row>
    <row r="23" spans="1:12" x14ac:dyDescent="0.3">
      <c r="A23" s="12">
        <v>18</v>
      </c>
      <c r="B23" s="37" t="s">
        <v>21</v>
      </c>
      <c r="C23" s="38" t="s">
        <v>6</v>
      </c>
      <c r="D23" s="170"/>
      <c r="E23" s="39"/>
      <c r="F23" s="39"/>
      <c r="G23" s="39"/>
      <c r="H23" s="40"/>
      <c r="I23" s="41"/>
    </row>
    <row r="24" spans="1:12" x14ac:dyDescent="0.3">
      <c r="A24" s="12">
        <v>19</v>
      </c>
      <c r="B24" s="19" t="s">
        <v>20</v>
      </c>
      <c r="C24" s="132" t="s">
        <v>122</v>
      </c>
      <c r="D24" s="133" t="s">
        <v>122</v>
      </c>
      <c r="E24" s="133" t="s">
        <v>122</v>
      </c>
      <c r="F24" s="133" t="s">
        <v>122</v>
      </c>
      <c r="G24" s="133" t="s">
        <v>122</v>
      </c>
      <c r="H24" s="133" t="s">
        <v>122</v>
      </c>
      <c r="I24" s="134" t="s">
        <v>122</v>
      </c>
    </row>
    <row r="25" spans="1:12" x14ac:dyDescent="0.3">
      <c r="A25" s="12">
        <v>20</v>
      </c>
      <c r="B25" s="18" t="s">
        <v>19</v>
      </c>
      <c r="C25" s="135" t="s">
        <v>122</v>
      </c>
      <c r="D25" s="131" t="s">
        <v>122</v>
      </c>
      <c r="E25" s="131" t="s">
        <v>122</v>
      </c>
      <c r="F25" s="131" t="s">
        <v>122</v>
      </c>
      <c r="G25" s="131" t="s">
        <v>122</v>
      </c>
      <c r="H25" s="131" t="s">
        <v>122</v>
      </c>
      <c r="I25" s="130" t="s">
        <v>122</v>
      </c>
    </row>
    <row r="26" spans="1:12" ht="16.2" thickBot="1" x14ac:dyDescent="0.35">
      <c r="A26" s="12">
        <v>21</v>
      </c>
      <c r="B26" s="42" t="s">
        <v>16</v>
      </c>
      <c r="C26" s="136" t="s">
        <v>122</v>
      </c>
      <c r="D26" s="137" t="s">
        <v>122</v>
      </c>
      <c r="E26" s="137" t="s">
        <v>122</v>
      </c>
      <c r="F26" s="137" t="s">
        <v>122</v>
      </c>
      <c r="G26" s="137" t="s">
        <v>122</v>
      </c>
      <c r="H26" s="137" t="s">
        <v>122</v>
      </c>
      <c r="I26" s="138" t="s">
        <v>122</v>
      </c>
    </row>
    <row r="27" spans="1:12" x14ac:dyDescent="0.3">
      <c r="A27" s="12"/>
    </row>
  </sheetData>
  <mergeCells count="2">
    <mergeCell ref="B2:H2"/>
    <mergeCell ref="A1:I1"/>
  </mergeCells>
  <printOptions horizontalCentered="1"/>
  <pageMargins left="1" right="1" top="1" bottom="1" header="0.5" footer="0.5"/>
  <pageSetup scale="79" orientation="landscape" r:id="rId1"/>
  <headerFooter scaleWithDoc="0" alignWithMargins="0">
    <oddFooter>&amp;L&amp;"Times New Roman,Regular"&amp;12Tab: &amp;A&amp;R&amp;"Times New Roman,Regular"&amp;12Exh. CLS-9C
Page 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27"/>
  <sheetViews>
    <sheetView showGridLines="0" zoomScale="85" zoomScaleNormal="85" workbookViewId="0">
      <selection activeCell="B4" sqref="B4"/>
    </sheetView>
  </sheetViews>
  <sheetFormatPr defaultColWidth="8.77734375" defaultRowHeight="15.6" x14ac:dyDescent="0.3"/>
  <cols>
    <col min="1" max="1" width="4.5546875" style="10" bestFit="1" customWidth="1"/>
    <col min="2" max="2" width="35" style="9" customWidth="1"/>
    <col min="3" max="8" width="14.21875" style="9" customWidth="1"/>
    <col min="9" max="9" width="15.21875" style="9" customWidth="1"/>
    <col min="10" max="16384" width="8.77734375" style="9"/>
  </cols>
  <sheetData>
    <row r="1" spans="1:9" ht="17.399999999999999" x14ac:dyDescent="0.3">
      <c r="A1" s="212" t="s">
        <v>55</v>
      </c>
      <c r="B1" s="212"/>
      <c r="C1" s="212"/>
      <c r="D1" s="212"/>
      <c r="E1" s="212"/>
      <c r="F1" s="212"/>
      <c r="G1" s="212"/>
      <c r="H1" s="212"/>
      <c r="I1" s="212"/>
    </row>
    <row r="2" spans="1:9" x14ac:dyDescent="0.3">
      <c r="B2" s="6"/>
    </row>
    <row r="3" spans="1:9" x14ac:dyDescent="0.3">
      <c r="B3" s="213"/>
      <c r="C3" s="213"/>
      <c r="D3" s="213"/>
      <c r="E3" s="213"/>
      <c r="F3" s="213"/>
      <c r="G3" s="213"/>
      <c r="H3" s="213"/>
    </row>
    <row r="4" spans="1:9" ht="30.6" customHeight="1" x14ac:dyDescent="0.3">
      <c r="C4" s="13"/>
      <c r="D4" s="13"/>
    </row>
    <row r="5" spans="1:9" ht="15.6" customHeight="1" x14ac:dyDescent="0.3">
      <c r="B5" s="13"/>
      <c r="C5" s="214" t="s">
        <v>94</v>
      </c>
      <c r="D5" s="174"/>
      <c r="E5" s="174"/>
      <c r="F5" s="174"/>
      <c r="G5" s="174"/>
      <c r="H5" s="15"/>
    </row>
    <row r="6" spans="1:9" ht="16.2" thickBot="1" x14ac:dyDescent="0.35">
      <c r="A6" s="11" t="s">
        <v>1</v>
      </c>
      <c r="B6" s="14" t="s">
        <v>2</v>
      </c>
      <c r="C6" s="215"/>
      <c r="D6" s="109">
        <v>44561</v>
      </c>
      <c r="E6" s="109">
        <v>44926</v>
      </c>
      <c r="F6" s="109">
        <v>45291</v>
      </c>
      <c r="G6" s="109">
        <v>45657</v>
      </c>
      <c r="H6" s="109">
        <v>46022</v>
      </c>
      <c r="I6" s="15" t="s">
        <v>6</v>
      </c>
    </row>
    <row r="7" spans="1:9" x14ac:dyDescent="0.3">
      <c r="A7" s="12">
        <v>1</v>
      </c>
      <c r="B7" s="16" t="s">
        <v>29</v>
      </c>
      <c r="C7" s="17">
        <v>185</v>
      </c>
      <c r="D7" s="17">
        <v>185</v>
      </c>
      <c r="E7" s="17">
        <v>185</v>
      </c>
      <c r="F7" s="17">
        <v>185</v>
      </c>
      <c r="G7" s="17">
        <v>185</v>
      </c>
      <c r="H7" s="17">
        <v>185</v>
      </c>
      <c r="I7" s="45">
        <v>185</v>
      </c>
    </row>
    <row r="8" spans="1:9" x14ac:dyDescent="0.3">
      <c r="A8" s="12">
        <v>2</v>
      </c>
      <c r="B8" s="46" t="s">
        <v>24</v>
      </c>
      <c r="C8" s="21">
        <v>60100.617637634277</v>
      </c>
      <c r="D8" s="21">
        <v>1043373.1875</v>
      </c>
      <c r="E8" s="21">
        <v>999978.1875</v>
      </c>
      <c r="F8" s="21">
        <v>1005609.0625</v>
      </c>
      <c r="G8" s="21">
        <v>995691.8125</v>
      </c>
      <c r="H8" s="21">
        <v>1051979</v>
      </c>
      <c r="I8" s="47">
        <v>1019326.25</v>
      </c>
    </row>
    <row r="9" spans="1:9" x14ac:dyDescent="0.3">
      <c r="A9" s="12">
        <v>3</v>
      </c>
      <c r="B9" s="48"/>
      <c r="C9" s="163"/>
      <c r="D9" s="22"/>
      <c r="E9" s="22"/>
      <c r="F9" s="22"/>
      <c r="G9" s="22"/>
      <c r="H9" s="22"/>
      <c r="I9" s="49"/>
    </row>
    <row r="10" spans="1:9" x14ac:dyDescent="0.3">
      <c r="A10" s="12">
        <v>4</v>
      </c>
      <c r="B10" s="46" t="s">
        <v>25</v>
      </c>
      <c r="C10" s="23">
        <v>0.79624559668301909</v>
      </c>
      <c r="D10" s="23">
        <v>0.6438190716401333</v>
      </c>
      <c r="E10" s="23">
        <v>0.61704195205479451</v>
      </c>
      <c r="F10" s="23">
        <v>0.62051651394545226</v>
      </c>
      <c r="G10" s="23">
        <v>0.61439702116500061</v>
      </c>
      <c r="H10" s="23">
        <v>0.64912933481426627</v>
      </c>
      <c r="I10" s="50">
        <v>0.62898077872392943</v>
      </c>
    </row>
    <row r="11" spans="1:9" s="20" customFormat="1" x14ac:dyDescent="0.3">
      <c r="A11" s="12">
        <v>5</v>
      </c>
      <c r="B11" s="51"/>
      <c r="C11" s="164"/>
      <c r="D11" s="24"/>
      <c r="E11" s="24"/>
      <c r="F11" s="24"/>
      <c r="G11" s="24"/>
      <c r="H11" s="24"/>
      <c r="I11" s="52"/>
    </row>
    <row r="12" spans="1:9" s="20" customFormat="1" x14ac:dyDescent="0.3">
      <c r="A12" s="12">
        <v>6</v>
      </c>
      <c r="B12" s="53" t="s">
        <v>73</v>
      </c>
      <c r="C12" s="165"/>
      <c r="D12" s="25"/>
      <c r="E12" s="25"/>
      <c r="F12" s="25"/>
      <c r="G12" s="25"/>
      <c r="H12" s="25"/>
      <c r="I12" s="54"/>
    </row>
    <row r="13" spans="1:9" s="20" customFormat="1" x14ac:dyDescent="0.3">
      <c r="A13" s="12">
        <v>7</v>
      </c>
      <c r="B13" s="55" t="s">
        <v>26</v>
      </c>
      <c r="C13" s="255" t="s">
        <v>121</v>
      </c>
      <c r="D13" s="256" t="s">
        <v>121</v>
      </c>
      <c r="E13" s="257" t="s">
        <v>121</v>
      </c>
      <c r="F13" s="257" t="s">
        <v>121</v>
      </c>
      <c r="G13" s="257" t="s">
        <v>121</v>
      </c>
      <c r="H13" s="258" t="s">
        <v>121</v>
      </c>
      <c r="I13" s="259" t="s">
        <v>121</v>
      </c>
    </row>
    <row r="14" spans="1:9" s="20" customFormat="1" x14ac:dyDescent="0.3">
      <c r="A14" s="12">
        <v>8</v>
      </c>
      <c r="B14" s="56" t="s">
        <v>50</v>
      </c>
      <c r="C14" s="260" t="s">
        <v>121</v>
      </c>
      <c r="D14" s="261" t="s">
        <v>121</v>
      </c>
      <c r="E14" s="262" t="s">
        <v>121</v>
      </c>
      <c r="F14" s="262" t="s">
        <v>121</v>
      </c>
      <c r="G14" s="262" t="s">
        <v>121</v>
      </c>
      <c r="H14" s="263" t="s">
        <v>121</v>
      </c>
      <c r="I14" s="264" t="s">
        <v>121</v>
      </c>
    </row>
    <row r="15" spans="1:9" x14ac:dyDescent="0.3">
      <c r="A15" s="12">
        <v>9</v>
      </c>
      <c r="B15" s="55" t="s">
        <v>3</v>
      </c>
      <c r="C15" s="265" t="s">
        <v>121</v>
      </c>
      <c r="D15" s="266" t="s">
        <v>121</v>
      </c>
      <c r="E15" s="267" t="s">
        <v>121</v>
      </c>
      <c r="F15" s="267" t="s">
        <v>121</v>
      </c>
      <c r="G15" s="267" t="s">
        <v>121</v>
      </c>
      <c r="H15" s="268" t="s">
        <v>121</v>
      </c>
      <c r="I15" s="269" t="s">
        <v>121</v>
      </c>
    </row>
    <row r="16" spans="1:9" ht="16.2" thickBot="1" x14ac:dyDescent="0.35">
      <c r="A16" s="12">
        <v>10</v>
      </c>
      <c r="B16" s="56" t="s">
        <v>5</v>
      </c>
      <c r="C16" s="260" t="s">
        <v>121</v>
      </c>
      <c r="D16" s="261" t="s">
        <v>121</v>
      </c>
      <c r="E16" s="262" t="s">
        <v>121</v>
      </c>
      <c r="F16" s="262" t="s">
        <v>121</v>
      </c>
      <c r="G16" s="262" t="s">
        <v>121</v>
      </c>
      <c r="H16" s="263" t="s">
        <v>121</v>
      </c>
      <c r="I16" s="270" t="s">
        <v>121</v>
      </c>
    </row>
    <row r="17" spans="1:9" x14ac:dyDescent="0.3">
      <c r="A17" s="12">
        <v>11</v>
      </c>
      <c r="B17" s="51" t="s">
        <v>72</v>
      </c>
      <c r="C17" s="271" t="s">
        <v>121</v>
      </c>
      <c r="D17" s="272" t="s">
        <v>121</v>
      </c>
      <c r="E17" s="273" t="s">
        <v>121</v>
      </c>
      <c r="F17" s="273" t="s">
        <v>121</v>
      </c>
      <c r="G17" s="273" t="s">
        <v>121</v>
      </c>
      <c r="H17" s="274" t="s">
        <v>121</v>
      </c>
      <c r="I17" s="275" t="s">
        <v>121</v>
      </c>
    </row>
    <row r="18" spans="1:9" x14ac:dyDescent="0.3">
      <c r="A18" s="12">
        <v>12</v>
      </c>
      <c r="B18" s="56"/>
      <c r="C18" s="276"/>
      <c r="D18" s="277"/>
      <c r="E18" s="277"/>
      <c r="F18" s="277"/>
      <c r="G18" s="277"/>
      <c r="H18" s="278"/>
      <c r="I18" s="278"/>
    </row>
    <row r="19" spans="1:9" s="20" customFormat="1" x14ac:dyDescent="0.3">
      <c r="A19" s="12">
        <v>13</v>
      </c>
      <c r="B19" s="51" t="s">
        <v>27</v>
      </c>
      <c r="C19" s="279" t="s">
        <v>121</v>
      </c>
      <c r="D19" s="280" t="s">
        <v>121</v>
      </c>
      <c r="E19" s="281" t="s">
        <v>121</v>
      </c>
      <c r="F19" s="281" t="s">
        <v>121</v>
      </c>
      <c r="G19" s="281" t="s">
        <v>121</v>
      </c>
      <c r="H19" s="282" t="s">
        <v>121</v>
      </c>
      <c r="I19" s="283" t="s">
        <v>121</v>
      </c>
    </row>
    <row r="20" spans="1:9" x14ac:dyDescent="0.3">
      <c r="A20" s="12">
        <v>14</v>
      </c>
      <c r="B20" s="56"/>
      <c r="C20" s="277"/>
      <c r="D20" s="277"/>
      <c r="E20" s="277"/>
      <c r="F20" s="277"/>
      <c r="G20" s="277"/>
      <c r="H20" s="278"/>
      <c r="I20" s="278"/>
    </row>
    <row r="21" spans="1:9" s="20" customFormat="1" x14ac:dyDescent="0.3">
      <c r="A21" s="12">
        <v>15</v>
      </c>
      <c r="B21" s="57" t="s">
        <v>74</v>
      </c>
      <c r="C21" s="284" t="s">
        <v>121</v>
      </c>
      <c r="D21" s="285" t="s">
        <v>121</v>
      </c>
      <c r="E21" s="286" t="s">
        <v>121</v>
      </c>
      <c r="F21" s="286" t="s">
        <v>121</v>
      </c>
      <c r="G21" s="286" t="s">
        <v>121</v>
      </c>
      <c r="H21" s="287" t="s">
        <v>121</v>
      </c>
      <c r="I21" s="288" t="s">
        <v>121</v>
      </c>
    </row>
    <row r="22" spans="1:9" s="20" customFormat="1" x14ac:dyDescent="0.3">
      <c r="A22" s="12">
        <v>16</v>
      </c>
      <c r="B22" s="46"/>
      <c r="C22" s="289"/>
      <c r="D22" s="289"/>
      <c r="E22" s="289"/>
      <c r="F22" s="289"/>
      <c r="G22" s="289"/>
      <c r="H22" s="289"/>
      <c r="I22" s="290"/>
    </row>
    <row r="23" spans="1:9" s="20" customFormat="1" x14ac:dyDescent="0.3">
      <c r="A23" s="12">
        <v>17</v>
      </c>
      <c r="B23" s="48" t="s">
        <v>54</v>
      </c>
      <c r="C23" s="139" t="s">
        <v>122</v>
      </c>
      <c r="D23" s="139" t="s">
        <v>122</v>
      </c>
      <c r="E23" s="140" t="s">
        <v>122</v>
      </c>
      <c r="F23" s="140" t="s">
        <v>122</v>
      </c>
      <c r="G23" s="140" t="s">
        <v>122</v>
      </c>
      <c r="H23" s="141" t="s">
        <v>122</v>
      </c>
      <c r="I23" s="142" t="s">
        <v>122</v>
      </c>
    </row>
    <row r="24" spans="1:9" s="20" customFormat="1" x14ac:dyDescent="0.3">
      <c r="A24" s="12">
        <v>18</v>
      </c>
      <c r="B24" s="46" t="s">
        <v>53</v>
      </c>
      <c r="C24" s="143" t="s">
        <v>122</v>
      </c>
      <c r="D24" s="143" t="s">
        <v>122</v>
      </c>
      <c r="E24" s="144" t="s">
        <v>122</v>
      </c>
      <c r="F24" s="144" t="s">
        <v>122</v>
      </c>
      <c r="G24" s="144" t="s">
        <v>122</v>
      </c>
      <c r="H24" s="145" t="s">
        <v>122</v>
      </c>
      <c r="I24" s="146" t="s">
        <v>122</v>
      </c>
    </row>
    <row r="25" spans="1:9" s="20" customFormat="1" x14ac:dyDescent="0.3">
      <c r="A25" s="12">
        <v>19</v>
      </c>
      <c r="B25" s="19"/>
      <c r="C25" s="166"/>
      <c r="D25" s="58"/>
      <c r="E25" s="58"/>
      <c r="F25" s="58"/>
      <c r="G25" s="58"/>
      <c r="H25" s="59"/>
      <c r="I25" s="59"/>
    </row>
    <row r="26" spans="1:9" s="20" customFormat="1" x14ac:dyDescent="0.3">
      <c r="A26" s="12">
        <v>20</v>
      </c>
      <c r="B26" s="37" t="s">
        <v>35</v>
      </c>
      <c r="C26" s="167"/>
      <c r="D26" s="254" t="s">
        <v>121</v>
      </c>
      <c r="E26" s="60"/>
      <c r="F26" s="60"/>
      <c r="G26" s="60"/>
      <c r="H26" s="61"/>
      <c r="I26" s="61"/>
    </row>
    <row r="27" spans="1:9" ht="16.2" thickBot="1" x14ac:dyDescent="0.35">
      <c r="A27" s="12">
        <v>21</v>
      </c>
      <c r="B27" s="62" t="s">
        <v>28</v>
      </c>
      <c r="C27" s="63"/>
      <c r="D27" s="147" t="s">
        <v>122</v>
      </c>
      <c r="E27" s="63"/>
      <c r="F27" s="63"/>
      <c r="G27" s="63"/>
      <c r="H27" s="64"/>
      <c r="I27" s="64"/>
    </row>
  </sheetData>
  <mergeCells count="3">
    <mergeCell ref="B3:H3"/>
    <mergeCell ref="C5:C6"/>
    <mergeCell ref="A1:I1"/>
  </mergeCells>
  <printOptions horizontalCentered="1"/>
  <pageMargins left="1" right="1" top="1" bottom="1" header="0.5" footer="0.5"/>
  <pageSetup scale="82" fitToHeight="2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8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44"/>
  <sheetViews>
    <sheetView showGridLines="0" topLeftCell="A21" zoomScaleNormal="100" workbookViewId="0">
      <selection activeCell="C42" sqref="C42:C43"/>
    </sheetView>
  </sheetViews>
  <sheetFormatPr defaultColWidth="8.77734375" defaultRowHeight="15" x14ac:dyDescent="0.25"/>
  <cols>
    <col min="1" max="1" width="4.77734375" style="1" bestFit="1" customWidth="1"/>
    <col min="2" max="2" width="35.77734375" style="2" bestFit="1" customWidth="1"/>
    <col min="3" max="3" width="17.44140625" style="2" customWidth="1"/>
    <col min="4" max="4" width="17.5546875" style="2" bestFit="1" customWidth="1"/>
    <col min="5" max="8" width="15.21875" style="2" bestFit="1" customWidth="1"/>
    <col min="9" max="9" width="11.6640625" style="2" bestFit="1" customWidth="1"/>
    <col min="10" max="10" width="4.77734375" style="1" bestFit="1" customWidth="1"/>
    <col min="11" max="11" width="35.77734375" style="2" bestFit="1" customWidth="1"/>
    <col min="12" max="12" width="14.77734375" style="2" bestFit="1" customWidth="1"/>
    <col min="13" max="16" width="15.21875" style="2" bestFit="1" customWidth="1"/>
    <col min="17" max="16384" width="8.77734375" style="2"/>
  </cols>
  <sheetData>
    <row r="1" spans="1:16" s="4" customFormat="1" ht="17.399999999999999" x14ac:dyDescent="0.3">
      <c r="A1" s="216" t="s">
        <v>60</v>
      </c>
      <c r="B1" s="216"/>
      <c r="C1" s="216"/>
      <c r="D1" s="216"/>
      <c r="E1" s="216"/>
      <c r="F1" s="216"/>
      <c r="G1" s="216"/>
      <c r="H1" s="216"/>
      <c r="I1" s="2"/>
      <c r="J1" s="1"/>
      <c r="K1" s="2"/>
      <c r="L1" s="2"/>
      <c r="M1" s="2"/>
      <c r="N1" s="2"/>
      <c r="O1" s="2"/>
      <c r="P1" s="2"/>
    </row>
    <row r="2" spans="1:16" s="4" customFormat="1" ht="17.399999999999999" x14ac:dyDescent="0.3">
      <c r="A2" s="3"/>
      <c r="B2" s="217"/>
      <c r="C2" s="217"/>
      <c r="D2" s="217"/>
      <c r="E2" s="217"/>
      <c r="F2" s="217"/>
      <c r="G2" s="217"/>
      <c r="H2" s="217"/>
      <c r="J2" s="216"/>
      <c r="K2" s="216"/>
      <c r="L2" s="216"/>
      <c r="M2" s="216"/>
      <c r="N2" s="216"/>
      <c r="O2" s="216"/>
      <c r="P2" s="216"/>
    </row>
    <row r="3" spans="1:16" s="4" customFormat="1" ht="41.4" customHeight="1" x14ac:dyDescent="0.3">
      <c r="A3" s="3"/>
      <c r="B3" s="186"/>
      <c r="C3" s="186"/>
      <c r="D3" s="186"/>
      <c r="E3" s="186"/>
      <c r="F3" s="186"/>
      <c r="G3" s="185"/>
      <c r="H3" s="186"/>
      <c r="J3" s="3"/>
    </row>
    <row r="4" spans="1:16" ht="31.8" thickBot="1" x14ac:dyDescent="0.35">
      <c r="A4" s="11" t="s">
        <v>1</v>
      </c>
      <c r="B4" s="14" t="s">
        <v>2</v>
      </c>
      <c r="C4" s="205" t="s">
        <v>94</v>
      </c>
      <c r="D4" s="108">
        <v>44561</v>
      </c>
      <c r="E4" s="108">
        <v>44926</v>
      </c>
      <c r="F4" s="108">
        <v>45291</v>
      </c>
      <c r="G4" s="108" t="s">
        <v>71</v>
      </c>
      <c r="H4" s="207" t="s">
        <v>92</v>
      </c>
      <c r="J4" s="2"/>
    </row>
    <row r="5" spans="1:16" ht="15.6" x14ac:dyDescent="0.3">
      <c r="A5" s="12">
        <v>1</v>
      </c>
      <c r="B5" s="175" t="s">
        <v>36</v>
      </c>
      <c r="C5" s="176"/>
      <c r="D5" s="176"/>
      <c r="E5" s="176"/>
      <c r="F5" s="176"/>
      <c r="G5" s="176"/>
      <c r="H5" s="206"/>
      <c r="J5" s="2"/>
    </row>
    <row r="6" spans="1:16" ht="15.6" x14ac:dyDescent="0.3">
      <c r="A6" s="12">
        <v>2</v>
      </c>
      <c r="B6" s="69" t="s">
        <v>116</v>
      </c>
      <c r="C6" s="179">
        <v>90</v>
      </c>
      <c r="D6" s="70">
        <v>90</v>
      </c>
      <c r="E6" s="70">
        <v>90</v>
      </c>
      <c r="F6" s="70">
        <v>90</v>
      </c>
      <c r="G6" s="70">
        <v>90</v>
      </c>
      <c r="H6" s="71">
        <v>90</v>
      </c>
      <c r="J6" s="2"/>
    </row>
    <row r="7" spans="1:16" ht="15.6" x14ac:dyDescent="0.3">
      <c r="A7" s="12">
        <v>3</v>
      </c>
      <c r="B7" s="72"/>
      <c r="C7" s="73"/>
      <c r="D7" s="73"/>
      <c r="E7" s="73"/>
      <c r="F7" s="73"/>
      <c r="G7" s="73"/>
      <c r="H7" s="74"/>
      <c r="J7" s="2"/>
    </row>
    <row r="8" spans="1:16" ht="15.6" x14ac:dyDescent="0.3">
      <c r="A8" s="12">
        <v>4</v>
      </c>
      <c r="B8" s="113" t="s">
        <v>4</v>
      </c>
      <c r="C8" s="291" t="s">
        <v>123</v>
      </c>
      <c r="D8" s="292" t="s">
        <v>123</v>
      </c>
      <c r="E8" s="292" t="s">
        <v>123</v>
      </c>
      <c r="F8" s="292" t="s">
        <v>123</v>
      </c>
      <c r="G8" s="292" t="s">
        <v>123</v>
      </c>
      <c r="H8" s="293" t="s">
        <v>123</v>
      </c>
      <c r="J8" s="2"/>
    </row>
    <row r="9" spans="1:16" ht="15.6" x14ac:dyDescent="0.3">
      <c r="A9" s="12">
        <v>5</v>
      </c>
      <c r="B9" s="116" t="s">
        <v>79</v>
      </c>
      <c r="C9" s="294" t="s">
        <v>122</v>
      </c>
      <c r="D9" s="295" t="s">
        <v>122</v>
      </c>
      <c r="E9" s="295" t="s">
        <v>122</v>
      </c>
      <c r="F9" s="295" t="s">
        <v>122</v>
      </c>
      <c r="G9" s="295" t="s">
        <v>122</v>
      </c>
      <c r="H9" s="296" t="s">
        <v>122</v>
      </c>
      <c r="J9" s="2"/>
    </row>
    <row r="10" spans="1:16" ht="18" x14ac:dyDescent="0.35">
      <c r="A10" s="12">
        <v>6</v>
      </c>
      <c r="B10" s="69" t="s">
        <v>77</v>
      </c>
      <c r="C10" s="297" t="s">
        <v>121</v>
      </c>
      <c r="D10" s="298" t="s">
        <v>121</v>
      </c>
      <c r="E10" s="298" t="s">
        <v>121</v>
      </c>
      <c r="F10" s="299" t="s">
        <v>121</v>
      </c>
      <c r="G10" s="299" t="s">
        <v>121</v>
      </c>
      <c r="H10" s="300" t="s">
        <v>121</v>
      </c>
      <c r="J10" s="2"/>
    </row>
    <row r="11" spans="1:16" ht="15.6" x14ac:dyDescent="0.3">
      <c r="A11" s="12">
        <v>7</v>
      </c>
      <c r="B11" s="115" t="s">
        <v>66</v>
      </c>
      <c r="C11" s="266" t="s">
        <v>121</v>
      </c>
      <c r="D11" s="267" t="s">
        <v>121</v>
      </c>
      <c r="E11" s="267" t="s">
        <v>121</v>
      </c>
      <c r="F11" s="267" t="s">
        <v>121</v>
      </c>
      <c r="G11" s="267" t="s">
        <v>121</v>
      </c>
      <c r="H11" s="268" t="s">
        <v>121</v>
      </c>
      <c r="J11" s="2"/>
    </row>
    <row r="12" spans="1:16" ht="15.6" x14ac:dyDescent="0.3">
      <c r="A12" s="12">
        <v>8</v>
      </c>
      <c r="B12" s="110" t="s">
        <v>78</v>
      </c>
      <c r="C12" s="301" t="s">
        <v>121</v>
      </c>
      <c r="D12" s="302" t="s">
        <v>121</v>
      </c>
      <c r="E12" s="302" t="s">
        <v>121</v>
      </c>
      <c r="F12" s="302" t="s">
        <v>121</v>
      </c>
      <c r="G12" s="302" t="s">
        <v>121</v>
      </c>
      <c r="H12" s="303" t="s">
        <v>121</v>
      </c>
      <c r="J12" s="2"/>
    </row>
    <row r="13" spans="1:16" ht="15.6" x14ac:dyDescent="0.3">
      <c r="A13" s="12">
        <v>9</v>
      </c>
      <c r="B13" s="72"/>
      <c r="C13" s="75"/>
      <c r="D13" s="75"/>
      <c r="E13" s="75"/>
      <c r="F13" s="75"/>
      <c r="G13" s="75"/>
      <c r="H13" s="76"/>
      <c r="J13" s="2"/>
    </row>
    <row r="14" spans="1:16" ht="31.2" x14ac:dyDescent="0.3">
      <c r="A14" s="12">
        <v>10</v>
      </c>
      <c r="B14" s="178" t="s">
        <v>37</v>
      </c>
      <c r="C14" s="205" t="s">
        <v>94</v>
      </c>
      <c r="D14" s="108">
        <v>44561</v>
      </c>
      <c r="E14" s="108">
        <v>44926</v>
      </c>
      <c r="F14" s="108">
        <v>45291</v>
      </c>
      <c r="G14" s="108" t="s">
        <v>71</v>
      </c>
      <c r="H14" s="234">
        <v>46022</v>
      </c>
      <c r="J14" s="2"/>
    </row>
    <row r="15" spans="1:16" ht="15.6" x14ac:dyDescent="0.3">
      <c r="A15" s="12">
        <v>11</v>
      </c>
      <c r="B15" s="77" t="s">
        <v>31</v>
      </c>
      <c r="C15" s="78"/>
      <c r="D15" s="78"/>
      <c r="E15" s="78"/>
      <c r="F15" s="78"/>
      <c r="G15" s="78"/>
      <c r="H15" s="79"/>
      <c r="J15" s="2"/>
    </row>
    <row r="16" spans="1:16" ht="15.6" x14ac:dyDescent="0.3">
      <c r="A16" s="12">
        <v>12</v>
      </c>
      <c r="B16" s="80" t="s">
        <v>32</v>
      </c>
      <c r="C16" s="304" t="s">
        <v>123</v>
      </c>
      <c r="D16" s="305" t="s">
        <v>123</v>
      </c>
      <c r="E16" s="305" t="s">
        <v>123</v>
      </c>
      <c r="F16" s="305" t="s">
        <v>123</v>
      </c>
      <c r="G16" s="305" t="s">
        <v>123</v>
      </c>
      <c r="H16" s="306" t="s">
        <v>123</v>
      </c>
      <c r="J16" s="2"/>
    </row>
    <row r="17" spans="1:10" ht="15.6" x14ac:dyDescent="0.3">
      <c r="A17" s="12">
        <v>13</v>
      </c>
      <c r="B17" s="77" t="s">
        <v>33</v>
      </c>
      <c r="C17" s="294" t="s">
        <v>122</v>
      </c>
      <c r="D17" s="295" t="s">
        <v>122</v>
      </c>
      <c r="E17" s="295" t="s">
        <v>122</v>
      </c>
      <c r="F17" s="295" t="s">
        <v>122</v>
      </c>
      <c r="G17" s="295" t="s">
        <v>122</v>
      </c>
      <c r="H17" s="296" t="s">
        <v>122</v>
      </c>
      <c r="J17" s="2"/>
    </row>
    <row r="18" spans="1:10" ht="15.6" x14ac:dyDescent="0.3">
      <c r="A18" s="12">
        <v>14</v>
      </c>
      <c r="B18" s="112" t="s">
        <v>75</v>
      </c>
      <c r="C18" s="307" t="s">
        <v>121</v>
      </c>
      <c r="D18" s="308" t="s">
        <v>121</v>
      </c>
      <c r="E18" s="308" t="s">
        <v>121</v>
      </c>
      <c r="F18" s="308" t="s">
        <v>121</v>
      </c>
      <c r="G18" s="308" t="s">
        <v>121</v>
      </c>
      <c r="H18" s="309" t="s">
        <v>121</v>
      </c>
      <c r="J18" s="2"/>
    </row>
    <row r="19" spans="1:10" ht="15.6" x14ac:dyDescent="0.3">
      <c r="A19" s="12">
        <v>15</v>
      </c>
      <c r="B19" s="77"/>
      <c r="C19" s="150"/>
      <c r="D19" s="150"/>
      <c r="E19" s="150"/>
      <c r="F19" s="150"/>
      <c r="G19" s="150"/>
      <c r="H19" s="151"/>
      <c r="J19" s="2"/>
    </row>
    <row r="20" spans="1:10" ht="15.6" x14ac:dyDescent="0.3">
      <c r="A20" s="12">
        <v>16</v>
      </c>
      <c r="B20" s="80" t="s">
        <v>34</v>
      </c>
      <c r="C20" s="83"/>
      <c r="D20" s="83"/>
      <c r="E20" s="83"/>
      <c r="F20" s="83"/>
      <c r="G20" s="83"/>
      <c r="H20" s="84"/>
      <c r="J20" s="2"/>
    </row>
    <row r="21" spans="1:10" ht="15.6" x14ac:dyDescent="0.3">
      <c r="A21" s="12">
        <v>17</v>
      </c>
      <c r="B21" s="111" t="s">
        <v>30</v>
      </c>
      <c r="C21" s="85">
        <v>95</v>
      </c>
      <c r="D21" s="85">
        <v>95</v>
      </c>
      <c r="E21" s="85">
        <v>95</v>
      </c>
      <c r="F21" s="85">
        <v>95</v>
      </c>
      <c r="G21" s="85">
        <v>95</v>
      </c>
      <c r="H21" s="86">
        <v>95</v>
      </c>
      <c r="J21" s="2"/>
    </row>
    <row r="22" spans="1:10" ht="15.6" x14ac:dyDescent="0.3">
      <c r="A22" s="12">
        <v>18</v>
      </c>
      <c r="B22" s="114" t="s">
        <v>38</v>
      </c>
      <c r="C22" s="310" t="s">
        <v>124</v>
      </c>
      <c r="D22" s="311" t="s">
        <v>124</v>
      </c>
      <c r="E22" s="311" t="s">
        <v>124</v>
      </c>
      <c r="F22" s="311" t="s">
        <v>124</v>
      </c>
      <c r="G22" s="311" t="s">
        <v>124</v>
      </c>
      <c r="H22" s="312" t="s">
        <v>124</v>
      </c>
      <c r="J22" s="2"/>
    </row>
    <row r="23" spans="1:10" ht="15.6" x14ac:dyDescent="0.3">
      <c r="A23" s="12">
        <v>19</v>
      </c>
      <c r="B23" s="87" t="s">
        <v>76</v>
      </c>
      <c r="C23" s="307" t="s">
        <v>121</v>
      </c>
      <c r="D23" s="308" t="s">
        <v>121</v>
      </c>
      <c r="E23" s="308" t="s">
        <v>121</v>
      </c>
      <c r="F23" s="308" t="s">
        <v>121</v>
      </c>
      <c r="G23" s="308" t="s">
        <v>121</v>
      </c>
      <c r="H23" s="309" t="s">
        <v>121</v>
      </c>
      <c r="J23" s="2"/>
    </row>
    <row r="24" spans="1:10" ht="15.6" x14ac:dyDescent="0.3">
      <c r="A24" s="12">
        <v>20</v>
      </c>
      <c r="B24" s="80"/>
      <c r="C24" s="106"/>
      <c r="D24" s="156"/>
      <c r="E24" s="156"/>
      <c r="F24" s="156"/>
      <c r="G24" s="156"/>
      <c r="H24" s="157"/>
      <c r="J24" s="2"/>
    </row>
    <row r="25" spans="1:10" ht="31.2" x14ac:dyDescent="0.3">
      <c r="A25" s="12">
        <v>21</v>
      </c>
      <c r="B25" s="178" t="s">
        <v>114</v>
      </c>
      <c r="C25" s="205"/>
      <c r="D25" s="108"/>
      <c r="E25" s="108"/>
      <c r="F25" s="108"/>
      <c r="G25" s="108"/>
      <c r="H25" s="235" t="s">
        <v>115</v>
      </c>
      <c r="J25" s="2"/>
    </row>
    <row r="26" spans="1:10" ht="15.6" x14ac:dyDescent="0.3">
      <c r="A26" s="12">
        <v>22</v>
      </c>
      <c r="B26" s="77" t="s">
        <v>31</v>
      </c>
      <c r="C26" s="78"/>
      <c r="D26" s="78"/>
      <c r="E26" s="78"/>
      <c r="F26" s="78"/>
      <c r="G26" s="78"/>
      <c r="H26" s="79"/>
      <c r="J26" s="2"/>
    </row>
    <row r="27" spans="1:10" ht="15.6" x14ac:dyDescent="0.3">
      <c r="A27" s="12">
        <v>23</v>
      </c>
      <c r="B27" s="80" t="s">
        <v>32</v>
      </c>
      <c r="C27" s="152"/>
      <c r="D27" s="153"/>
      <c r="E27" s="153"/>
      <c r="F27" s="153"/>
      <c r="G27" s="153"/>
      <c r="H27" s="306" t="s">
        <v>123</v>
      </c>
      <c r="J27" s="2"/>
    </row>
    <row r="28" spans="1:10" ht="15.6" x14ac:dyDescent="0.3">
      <c r="A28" s="12">
        <v>24</v>
      </c>
      <c r="B28" s="77" t="s">
        <v>33</v>
      </c>
      <c r="C28" s="149"/>
      <c r="D28" s="148"/>
      <c r="E28" s="148"/>
      <c r="F28" s="148"/>
      <c r="G28" s="148"/>
      <c r="H28" s="296" t="s">
        <v>122</v>
      </c>
      <c r="J28" s="2"/>
    </row>
    <row r="29" spans="1:10" ht="15.6" x14ac:dyDescent="0.3">
      <c r="A29" s="12">
        <v>25</v>
      </c>
      <c r="B29" s="112" t="s">
        <v>75</v>
      </c>
      <c r="C29" s="154"/>
      <c r="D29" s="155"/>
      <c r="E29" s="155"/>
      <c r="F29" s="155"/>
      <c r="G29" s="155"/>
      <c r="H29" s="309" t="s">
        <v>121</v>
      </c>
      <c r="J29" s="2"/>
    </row>
    <row r="30" spans="1:10" ht="15.6" x14ac:dyDescent="0.3">
      <c r="A30" s="12">
        <v>26</v>
      </c>
      <c r="B30" s="77"/>
      <c r="C30" s="150"/>
      <c r="D30" s="150"/>
      <c r="E30" s="150"/>
      <c r="F30" s="150"/>
      <c r="G30" s="150"/>
      <c r="H30" s="151"/>
      <c r="J30" s="2"/>
    </row>
    <row r="31" spans="1:10" ht="15.6" x14ac:dyDescent="0.3">
      <c r="A31" s="12">
        <v>27</v>
      </c>
      <c r="B31" s="80" t="s">
        <v>34</v>
      </c>
      <c r="C31" s="83"/>
      <c r="D31" s="83"/>
      <c r="E31" s="83"/>
      <c r="F31" s="83"/>
      <c r="G31" s="83"/>
      <c r="H31" s="84"/>
      <c r="J31" s="2"/>
    </row>
    <row r="32" spans="1:10" ht="15.6" x14ac:dyDescent="0.3">
      <c r="A32" s="12">
        <v>28</v>
      </c>
      <c r="B32" s="111" t="s">
        <v>30</v>
      </c>
      <c r="C32" s="171"/>
      <c r="D32" s="85"/>
      <c r="E32" s="85"/>
      <c r="F32" s="85"/>
      <c r="G32" s="85"/>
      <c r="H32" s="86">
        <v>90</v>
      </c>
      <c r="J32" s="2"/>
    </row>
    <row r="33" spans="1:10" ht="15.6" x14ac:dyDescent="0.3">
      <c r="A33" s="12">
        <v>29</v>
      </c>
      <c r="B33" s="114" t="s">
        <v>38</v>
      </c>
      <c r="C33" s="158"/>
      <c r="D33" s="159"/>
      <c r="E33" s="159"/>
      <c r="F33" s="159"/>
      <c r="G33" s="159"/>
      <c r="H33" s="309" t="s">
        <v>121</v>
      </c>
      <c r="J33" s="2"/>
    </row>
    <row r="34" spans="1:10" ht="15.6" x14ac:dyDescent="0.3">
      <c r="A34" s="12">
        <v>30</v>
      </c>
      <c r="B34" s="87" t="s">
        <v>76</v>
      </c>
      <c r="C34" s="154"/>
      <c r="D34" s="155"/>
      <c r="E34" s="155"/>
      <c r="F34" s="155"/>
      <c r="G34" s="155"/>
      <c r="H34" s="309" t="s">
        <v>121</v>
      </c>
      <c r="J34" s="2"/>
    </row>
    <row r="35" spans="1:10" ht="15.6" x14ac:dyDescent="0.3">
      <c r="A35" s="12">
        <v>31</v>
      </c>
      <c r="B35" s="80"/>
      <c r="C35" s="106"/>
      <c r="D35" s="156"/>
      <c r="E35" s="156"/>
      <c r="F35" s="156"/>
      <c r="G35" s="156"/>
      <c r="H35" s="157"/>
      <c r="J35" s="2"/>
    </row>
    <row r="36" spans="1:10" ht="15.6" x14ac:dyDescent="0.3">
      <c r="A36" s="12">
        <v>32</v>
      </c>
      <c r="B36" s="87" t="s">
        <v>117</v>
      </c>
      <c r="C36" s="301" t="s">
        <v>121</v>
      </c>
      <c r="D36" s="302" t="s">
        <v>121</v>
      </c>
      <c r="E36" s="302" t="s">
        <v>121</v>
      </c>
      <c r="F36" s="302" t="s">
        <v>121</v>
      </c>
      <c r="G36" s="302" t="s">
        <v>121</v>
      </c>
      <c r="H36" s="303" t="s">
        <v>121</v>
      </c>
      <c r="J36" s="2"/>
    </row>
    <row r="37" spans="1:10" ht="15.6" x14ac:dyDescent="0.3">
      <c r="A37" s="12">
        <v>33</v>
      </c>
      <c r="B37" s="80"/>
      <c r="C37" s="106"/>
      <c r="D37" s="156"/>
      <c r="E37" s="156"/>
      <c r="F37" s="156"/>
      <c r="G37" s="156"/>
      <c r="H37" s="157"/>
      <c r="J37" s="2"/>
    </row>
    <row r="38" spans="1:10" ht="15.6" x14ac:dyDescent="0.3">
      <c r="A38" s="12">
        <v>34</v>
      </c>
      <c r="B38" s="77" t="s">
        <v>39</v>
      </c>
      <c r="C38" s="85">
        <v>185</v>
      </c>
      <c r="D38" s="85">
        <v>185</v>
      </c>
      <c r="E38" s="85">
        <v>185</v>
      </c>
      <c r="F38" s="85">
        <v>185</v>
      </c>
      <c r="G38" s="85">
        <v>185</v>
      </c>
      <c r="H38" s="86">
        <v>185</v>
      </c>
      <c r="J38" s="2"/>
    </row>
    <row r="39" spans="1:10" ht="15.6" x14ac:dyDescent="0.3">
      <c r="A39" s="12">
        <v>35</v>
      </c>
      <c r="B39" s="80" t="s">
        <v>40</v>
      </c>
      <c r="C39" s="81">
        <v>60100.617637634277</v>
      </c>
      <c r="D39" s="81">
        <v>1043373.1875</v>
      </c>
      <c r="E39" s="81">
        <v>999978.1875</v>
      </c>
      <c r="F39" s="81">
        <v>1005609.0625</v>
      </c>
      <c r="G39" s="81">
        <v>995691.8125</v>
      </c>
      <c r="H39" s="82">
        <v>995057.80613729113</v>
      </c>
      <c r="J39" s="2"/>
    </row>
    <row r="40" spans="1:10" ht="15.6" x14ac:dyDescent="0.3">
      <c r="A40" s="12">
        <v>36</v>
      </c>
      <c r="B40" s="77" t="s">
        <v>118</v>
      </c>
      <c r="C40" s="315" t="s">
        <v>122</v>
      </c>
      <c r="D40" s="315" t="s">
        <v>122</v>
      </c>
      <c r="E40" s="316" t="s">
        <v>122</v>
      </c>
      <c r="F40" s="316" t="s">
        <v>122</v>
      </c>
      <c r="G40" s="316" t="s">
        <v>122</v>
      </c>
      <c r="H40" s="317" t="s">
        <v>122</v>
      </c>
      <c r="J40" s="2"/>
    </row>
    <row r="41" spans="1:10" ht="15.6" x14ac:dyDescent="0.3">
      <c r="A41" s="12">
        <v>37</v>
      </c>
      <c r="B41" s="80"/>
      <c r="C41" s="106"/>
      <c r="D41" s="160"/>
      <c r="E41" s="160"/>
      <c r="F41" s="160"/>
      <c r="G41" s="160"/>
      <c r="H41" s="161"/>
      <c r="J41" s="2"/>
    </row>
    <row r="42" spans="1:10" ht="15.6" x14ac:dyDescent="0.3">
      <c r="A42" s="12">
        <v>38</v>
      </c>
      <c r="B42" s="87" t="s">
        <v>119</v>
      </c>
      <c r="C42" s="313" t="s">
        <v>125</v>
      </c>
      <c r="D42" s="78"/>
      <c r="E42" s="78"/>
      <c r="F42" s="78"/>
      <c r="G42" s="78"/>
      <c r="H42" s="79"/>
      <c r="J42" s="2"/>
    </row>
    <row r="43" spans="1:10" ht="16.2" thickBot="1" x14ac:dyDescent="0.35">
      <c r="A43" s="12">
        <v>39</v>
      </c>
      <c r="B43" s="88" t="s">
        <v>28</v>
      </c>
      <c r="C43" s="314" t="s">
        <v>122</v>
      </c>
      <c r="D43" s="89"/>
      <c r="E43" s="89"/>
      <c r="F43" s="89"/>
      <c r="G43" s="89"/>
      <c r="H43" s="90"/>
      <c r="J43" s="2"/>
    </row>
    <row r="44" spans="1:10" x14ac:dyDescent="0.25">
      <c r="A44" s="12"/>
      <c r="J44" s="2"/>
    </row>
  </sheetData>
  <mergeCells count="3">
    <mergeCell ref="J2:P2"/>
    <mergeCell ref="A1:H1"/>
    <mergeCell ref="B2:H2"/>
  </mergeCells>
  <printOptions horizontalCentered="1"/>
  <pageMargins left="1" right="1" top="1" bottom="1" header="0.5" footer="0.5"/>
  <pageSetup scale="84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4" max="7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44"/>
  <sheetViews>
    <sheetView showGridLines="0" zoomScaleNormal="100" workbookViewId="0">
      <selection activeCell="F11" sqref="F11"/>
    </sheetView>
  </sheetViews>
  <sheetFormatPr defaultColWidth="8.77734375" defaultRowHeight="15" x14ac:dyDescent="0.25"/>
  <cols>
    <col min="1" max="1" width="4.77734375" style="1" bestFit="1" customWidth="1"/>
    <col min="2" max="2" width="35.77734375" style="2" bestFit="1" customWidth="1"/>
    <col min="3" max="3" width="17.44140625" style="2" customWidth="1"/>
    <col min="4" max="4" width="17.5546875" style="2" bestFit="1" customWidth="1"/>
    <col min="5" max="8" width="15.21875" style="2" bestFit="1" customWidth="1"/>
    <col min="9" max="9" width="8.77734375" style="2"/>
    <col min="10" max="10" width="4.77734375" style="1" bestFit="1" customWidth="1"/>
    <col min="11" max="11" width="35.77734375" style="2" bestFit="1" customWidth="1"/>
    <col min="12" max="12" width="14.77734375" style="2" bestFit="1" customWidth="1"/>
    <col min="13" max="16" width="15.21875" style="2" bestFit="1" customWidth="1"/>
    <col min="17" max="16384" width="8.77734375" style="2"/>
  </cols>
  <sheetData>
    <row r="1" spans="1:16" s="4" customFormat="1" ht="17.399999999999999" x14ac:dyDescent="0.3">
      <c r="A1" s="216" t="s">
        <v>68</v>
      </c>
      <c r="B1" s="216"/>
      <c r="C1" s="216"/>
      <c r="D1" s="216"/>
      <c r="E1" s="216"/>
      <c r="F1" s="216"/>
      <c r="G1" s="216"/>
      <c r="H1" s="216"/>
      <c r="I1" s="2"/>
      <c r="J1" s="1"/>
      <c r="K1" s="2"/>
      <c r="L1" s="2"/>
      <c r="M1" s="2"/>
      <c r="N1" s="2"/>
      <c r="O1" s="2"/>
      <c r="P1" s="2"/>
    </row>
    <row r="2" spans="1:16" s="4" customFormat="1" ht="17.399999999999999" customHeight="1" x14ac:dyDescent="0.3">
      <c r="A2" s="3"/>
      <c r="B2" s="217"/>
      <c r="C2" s="217"/>
      <c r="D2" s="217"/>
      <c r="E2" s="217"/>
      <c r="F2" s="217"/>
      <c r="G2" s="217"/>
      <c r="H2" s="217"/>
      <c r="J2" s="216"/>
      <c r="K2" s="216"/>
      <c r="L2" s="216"/>
      <c r="M2" s="216"/>
      <c r="N2" s="216"/>
      <c r="O2" s="216"/>
      <c r="P2" s="216"/>
    </row>
    <row r="3" spans="1:16" s="4" customFormat="1" ht="41.4" customHeight="1" x14ac:dyDescent="0.3">
      <c r="A3" s="3"/>
      <c r="B3" s="186"/>
      <c r="C3" s="186"/>
      <c r="D3" s="186"/>
      <c r="E3" s="186"/>
      <c r="F3" s="186"/>
      <c r="G3" s="185"/>
      <c r="H3" s="186"/>
      <c r="J3" s="3"/>
    </row>
    <row r="4" spans="1:16" ht="31.8" thickBot="1" x14ac:dyDescent="0.35">
      <c r="A4" s="11" t="s">
        <v>1</v>
      </c>
      <c r="B4" s="14" t="s">
        <v>2</v>
      </c>
      <c r="C4" s="205" t="s">
        <v>94</v>
      </c>
      <c r="D4" s="108">
        <v>44561</v>
      </c>
      <c r="E4" s="108">
        <v>44926</v>
      </c>
      <c r="F4" s="108">
        <v>45291</v>
      </c>
      <c r="G4" s="108" t="s">
        <v>71</v>
      </c>
      <c r="H4" s="207" t="s">
        <v>92</v>
      </c>
      <c r="J4" s="2"/>
    </row>
    <row r="5" spans="1:16" ht="15.6" x14ac:dyDescent="0.3">
      <c r="A5" s="12">
        <v>1</v>
      </c>
      <c r="B5" s="175" t="s">
        <v>36</v>
      </c>
      <c r="C5" s="176"/>
      <c r="D5" s="176"/>
      <c r="E5" s="176"/>
      <c r="F5" s="176"/>
      <c r="G5" s="176"/>
      <c r="H5" s="177"/>
      <c r="J5" s="2"/>
    </row>
    <row r="6" spans="1:16" ht="15.6" x14ac:dyDescent="0.3">
      <c r="A6" s="12">
        <v>2</v>
      </c>
      <c r="B6" s="69" t="s">
        <v>116</v>
      </c>
      <c r="C6" s="179">
        <v>90</v>
      </c>
      <c r="D6" s="70">
        <v>90</v>
      </c>
      <c r="E6" s="70">
        <v>90</v>
      </c>
      <c r="F6" s="70">
        <v>90</v>
      </c>
      <c r="G6" s="70">
        <v>90</v>
      </c>
      <c r="H6" s="71">
        <v>90</v>
      </c>
      <c r="J6" s="2"/>
    </row>
    <row r="7" spans="1:16" ht="15.6" x14ac:dyDescent="0.3">
      <c r="A7" s="12">
        <v>3</v>
      </c>
      <c r="B7" s="72"/>
      <c r="C7" s="73"/>
      <c r="D7" s="73"/>
      <c r="E7" s="73"/>
      <c r="F7" s="73"/>
      <c r="G7" s="73"/>
      <c r="H7" s="74"/>
      <c r="J7" s="2"/>
    </row>
    <row r="8" spans="1:16" ht="15.6" x14ac:dyDescent="0.3">
      <c r="A8" s="12">
        <v>4</v>
      </c>
      <c r="B8" s="113" t="s">
        <v>4</v>
      </c>
      <c r="C8" s="291" t="s">
        <v>123</v>
      </c>
      <c r="D8" s="292" t="s">
        <v>123</v>
      </c>
      <c r="E8" s="292" t="s">
        <v>123</v>
      </c>
      <c r="F8" s="292" t="s">
        <v>123</v>
      </c>
      <c r="G8" s="292" t="s">
        <v>123</v>
      </c>
      <c r="H8" s="293" t="s">
        <v>123</v>
      </c>
      <c r="J8" s="2"/>
    </row>
    <row r="9" spans="1:16" ht="15.6" x14ac:dyDescent="0.3">
      <c r="A9" s="12">
        <v>5</v>
      </c>
      <c r="B9" s="116" t="s">
        <v>79</v>
      </c>
      <c r="C9" s="294" t="s">
        <v>122</v>
      </c>
      <c r="D9" s="295" t="s">
        <v>122</v>
      </c>
      <c r="E9" s="295" t="s">
        <v>122</v>
      </c>
      <c r="F9" s="295" t="s">
        <v>122</v>
      </c>
      <c r="G9" s="295" t="s">
        <v>122</v>
      </c>
      <c r="H9" s="296" t="s">
        <v>122</v>
      </c>
      <c r="J9" s="2"/>
    </row>
    <row r="10" spans="1:16" ht="18" x14ac:dyDescent="0.35">
      <c r="A10" s="12">
        <v>6</v>
      </c>
      <c r="B10" s="69" t="s">
        <v>77</v>
      </c>
      <c r="C10" s="297" t="s">
        <v>121</v>
      </c>
      <c r="D10" s="298" t="s">
        <v>121</v>
      </c>
      <c r="E10" s="298" t="s">
        <v>121</v>
      </c>
      <c r="F10" s="299" t="s">
        <v>121</v>
      </c>
      <c r="G10" s="299" t="s">
        <v>121</v>
      </c>
      <c r="H10" s="300" t="s">
        <v>121</v>
      </c>
      <c r="J10" s="2"/>
    </row>
    <row r="11" spans="1:16" ht="15.6" x14ac:dyDescent="0.3">
      <c r="A11" s="12">
        <v>7</v>
      </c>
      <c r="B11" s="115" t="s">
        <v>66</v>
      </c>
      <c r="C11" s="266" t="s">
        <v>121</v>
      </c>
      <c r="D11" s="267" t="s">
        <v>121</v>
      </c>
      <c r="E11" s="267" t="s">
        <v>121</v>
      </c>
      <c r="F11" s="267" t="s">
        <v>121</v>
      </c>
      <c r="G11" s="267" t="s">
        <v>121</v>
      </c>
      <c r="H11" s="268" t="s">
        <v>121</v>
      </c>
      <c r="J11" s="2"/>
    </row>
    <row r="12" spans="1:16" ht="15.6" x14ac:dyDescent="0.3">
      <c r="A12" s="12">
        <v>8</v>
      </c>
      <c r="B12" s="110" t="s">
        <v>78</v>
      </c>
      <c r="C12" s="301" t="s">
        <v>121</v>
      </c>
      <c r="D12" s="302" t="s">
        <v>121</v>
      </c>
      <c r="E12" s="302" t="s">
        <v>121</v>
      </c>
      <c r="F12" s="302" t="s">
        <v>121</v>
      </c>
      <c r="G12" s="302" t="s">
        <v>121</v>
      </c>
      <c r="H12" s="303" t="s">
        <v>121</v>
      </c>
      <c r="J12" s="2"/>
    </row>
    <row r="13" spans="1:16" ht="15.6" x14ac:dyDescent="0.3">
      <c r="A13" s="12">
        <v>9</v>
      </c>
      <c r="B13" s="72"/>
      <c r="C13" s="75"/>
      <c r="D13" s="75"/>
      <c r="E13" s="75"/>
      <c r="F13" s="75"/>
      <c r="G13" s="75"/>
      <c r="H13" s="76"/>
      <c r="J13" s="2"/>
    </row>
    <row r="14" spans="1:16" ht="31.2" x14ac:dyDescent="0.3">
      <c r="A14" s="12">
        <v>10</v>
      </c>
      <c r="B14" s="178" t="s">
        <v>37</v>
      </c>
      <c r="C14" s="205" t="s">
        <v>94</v>
      </c>
      <c r="D14" s="108">
        <v>44561</v>
      </c>
      <c r="E14" s="108">
        <v>44926</v>
      </c>
      <c r="F14" s="108">
        <v>45291</v>
      </c>
      <c r="G14" s="108" t="s">
        <v>71</v>
      </c>
      <c r="H14" s="234">
        <v>46022</v>
      </c>
      <c r="J14" s="2"/>
    </row>
    <row r="15" spans="1:16" ht="15.6" x14ac:dyDescent="0.3">
      <c r="A15" s="12">
        <v>11</v>
      </c>
      <c r="B15" s="77" t="s">
        <v>31</v>
      </c>
      <c r="C15" s="78"/>
      <c r="D15" s="78"/>
      <c r="E15" s="78"/>
      <c r="F15" s="78"/>
      <c r="G15" s="78"/>
      <c r="H15" s="79"/>
      <c r="J15" s="2"/>
    </row>
    <row r="16" spans="1:16" ht="15.6" x14ac:dyDescent="0.3">
      <c r="A16" s="12">
        <v>12</v>
      </c>
      <c r="B16" s="80" t="s">
        <v>32</v>
      </c>
      <c r="C16" s="304" t="s">
        <v>123</v>
      </c>
      <c r="D16" s="305" t="s">
        <v>123</v>
      </c>
      <c r="E16" s="305" t="s">
        <v>123</v>
      </c>
      <c r="F16" s="305" t="s">
        <v>123</v>
      </c>
      <c r="G16" s="305" t="s">
        <v>123</v>
      </c>
      <c r="H16" s="306" t="s">
        <v>123</v>
      </c>
      <c r="J16" s="2"/>
    </row>
    <row r="17" spans="1:10" ht="15.6" x14ac:dyDescent="0.3">
      <c r="A17" s="12">
        <v>13</v>
      </c>
      <c r="B17" s="77" t="s">
        <v>33</v>
      </c>
      <c r="C17" s="294" t="s">
        <v>122</v>
      </c>
      <c r="D17" s="295" t="s">
        <v>122</v>
      </c>
      <c r="E17" s="295" t="s">
        <v>122</v>
      </c>
      <c r="F17" s="295" t="s">
        <v>122</v>
      </c>
      <c r="G17" s="295" t="s">
        <v>122</v>
      </c>
      <c r="H17" s="296" t="s">
        <v>122</v>
      </c>
      <c r="J17" s="2"/>
    </row>
    <row r="18" spans="1:10" ht="15.6" x14ac:dyDescent="0.3">
      <c r="A18" s="12">
        <v>14</v>
      </c>
      <c r="B18" s="112" t="s">
        <v>75</v>
      </c>
      <c r="C18" s="307" t="s">
        <v>121</v>
      </c>
      <c r="D18" s="308" t="s">
        <v>121</v>
      </c>
      <c r="E18" s="308" t="s">
        <v>121</v>
      </c>
      <c r="F18" s="308" t="s">
        <v>121</v>
      </c>
      <c r="G18" s="308" t="s">
        <v>121</v>
      </c>
      <c r="H18" s="309" t="s">
        <v>121</v>
      </c>
      <c r="J18" s="2"/>
    </row>
    <row r="19" spans="1:10" ht="15.6" x14ac:dyDescent="0.3">
      <c r="A19" s="12">
        <v>15</v>
      </c>
      <c r="B19" s="77"/>
      <c r="C19" s="150"/>
      <c r="D19" s="150"/>
      <c r="E19" s="150"/>
      <c r="F19" s="150"/>
      <c r="G19" s="150"/>
      <c r="H19" s="151"/>
      <c r="J19" s="2"/>
    </row>
    <row r="20" spans="1:10" ht="15.6" x14ac:dyDescent="0.3">
      <c r="A20" s="12">
        <v>16</v>
      </c>
      <c r="B20" s="80" t="s">
        <v>34</v>
      </c>
      <c r="C20" s="83"/>
      <c r="D20" s="83"/>
      <c r="E20" s="83"/>
      <c r="F20" s="83"/>
      <c r="G20" s="83"/>
      <c r="H20" s="84"/>
      <c r="J20" s="2"/>
    </row>
    <row r="21" spans="1:10" ht="15.6" x14ac:dyDescent="0.3">
      <c r="A21" s="12">
        <v>17</v>
      </c>
      <c r="B21" s="111" t="s">
        <v>30</v>
      </c>
      <c r="C21" s="85">
        <v>95</v>
      </c>
      <c r="D21" s="85">
        <v>95</v>
      </c>
      <c r="E21" s="85">
        <v>95</v>
      </c>
      <c r="F21" s="85">
        <v>95</v>
      </c>
      <c r="G21" s="85">
        <v>95</v>
      </c>
      <c r="H21" s="86">
        <v>95</v>
      </c>
      <c r="J21" s="2"/>
    </row>
    <row r="22" spans="1:10" ht="15.6" x14ac:dyDescent="0.3">
      <c r="A22" s="12">
        <v>18</v>
      </c>
      <c r="B22" s="114" t="s">
        <v>38</v>
      </c>
      <c r="C22" s="310" t="s">
        <v>124</v>
      </c>
      <c r="D22" s="311" t="s">
        <v>124</v>
      </c>
      <c r="E22" s="311" t="s">
        <v>124</v>
      </c>
      <c r="F22" s="311" t="s">
        <v>124</v>
      </c>
      <c r="G22" s="311" t="s">
        <v>124</v>
      </c>
      <c r="H22" s="312" t="s">
        <v>124</v>
      </c>
      <c r="J22" s="2"/>
    </row>
    <row r="23" spans="1:10" ht="15.6" x14ac:dyDescent="0.3">
      <c r="A23" s="12">
        <v>19</v>
      </c>
      <c r="B23" s="87" t="s">
        <v>76</v>
      </c>
      <c r="C23" s="307" t="s">
        <v>121</v>
      </c>
      <c r="D23" s="308" t="s">
        <v>121</v>
      </c>
      <c r="E23" s="308" t="s">
        <v>121</v>
      </c>
      <c r="F23" s="308" t="s">
        <v>121</v>
      </c>
      <c r="G23" s="308" t="s">
        <v>121</v>
      </c>
      <c r="H23" s="309" t="s">
        <v>121</v>
      </c>
      <c r="J23" s="2"/>
    </row>
    <row r="24" spans="1:10" ht="15.6" x14ac:dyDescent="0.3">
      <c r="A24" s="12">
        <v>20</v>
      </c>
      <c r="B24" s="80"/>
      <c r="C24" s="106"/>
      <c r="D24" s="156"/>
      <c r="E24" s="156"/>
      <c r="F24" s="156"/>
      <c r="G24" s="156"/>
      <c r="H24" s="157"/>
      <c r="J24" s="2"/>
    </row>
    <row r="25" spans="1:10" ht="31.2" x14ac:dyDescent="0.3">
      <c r="A25" s="12">
        <v>21</v>
      </c>
      <c r="B25" s="178" t="s">
        <v>114</v>
      </c>
      <c r="C25" s="205"/>
      <c r="D25" s="108"/>
      <c r="E25" s="108"/>
      <c r="F25" s="108"/>
      <c r="G25" s="108"/>
      <c r="H25" s="235" t="s">
        <v>115</v>
      </c>
      <c r="J25" s="2"/>
    </row>
    <row r="26" spans="1:10" ht="15.6" x14ac:dyDescent="0.3">
      <c r="A26" s="12">
        <v>22</v>
      </c>
      <c r="B26" s="77" t="s">
        <v>31</v>
      </c>
      <c r="C26" s="78"/>
      <c r="D26" s="78"/>
      <c r="E26" s="78"/>
      <c r="F26" s="78"/>
      <c r="G26" s="78"/>
      <c r="H26" s="79"/>
      <c r="J26" s="2"/>
    </row>
    <row r="27" spans="1:10" ht="15.6" x14ac:dyDescent="0.3">
      <c r="A27" s="12">
        <v>23</v>
      </c>
      <c r="B27" s="80" t="s">
        <v>32</v>
      </c>
      <c r="C27" s="152"/>
      <c r="D27" s="153"/>
      <c r="E27" s="153"/>
      <c r="F27" s="153"/>
      <c r="G27" s="153"/>
      <c r="H27" s="306" t="s">
        <v>123</v>
      </c>
      <c r="J27" s="2"/>
    </row>
    <row r="28" spans="1:10" ht="15.6" x14ac:dyDescent="0.3">
      <c r="A28" s="12">
        <v>24</v>
      </c>
      <c r="B28" s="77" t="s">
        <v>33</v>
      </c>
      <c r="C28" s="149"/>
      <c r="D28" s="148"/>
      <c r="E28" s="148"/>
      <c r="F28" s="148"/>
      <c r="G28" s="148"/>
      <c r="H28" s="296" t="s">
        <v>122</v>
      </c>
      <c r="J28" s="2"/>
    </row>
    <row r="29" spans="1:10" ht="15.6" x14ac:dyDescent="0.3">
      <c r="A29" s="12">
        <v>25</v>
      </c>
      <c r="B29" s="112" t="s">
        <v>75</v>
      </c>
      <c r="C29" s="154"/>
      <c r="D29" s="155"/>
      <c r="E29" s="155"/>
      <c r="F29" s="155"/>
      <c r="G29" s="155"/>
      <c r="H29" s="309" t="s">
        <v>121</v>
      </c>
      <c r="J29" s="2"/>
    </row>
    <row r="30" spans="1:10" ht="15.6" x14ac:dyDescent="0.3">
      <c r="A30" s="12">
        <v>26</v>
      </c>
      <c r="B30" s="77"/>
      <c r="C30" s="150"/>
      <c r="D30" s="150"/>
      <c r="E30" s="150"/>
      <c r="F30" s="150"/>
      <c r="G30" s="150"/>
      <c r="H30" s="151"/>
      <c r="J30" s="2"/>
    </row>
    <row r="31" spans="1:10" ht="15.6" x14ac:dyDescent="0.3">
      <c r="A31" s="12">
        <v>27</v>
      </c>
      <c r="B31" s="80" t="s">
        <v>34</v>
      </c>
      <c r="C31" s="83"/>
      <c r="D31" s="83"/>
      <c r="E31" s="83"/>
      <c r="F31" s="83"/>
      <c r="G31" s="83"/>
      <c r="H31" s="84"/>
      <c r="J31" s="2"/>
    </row>
    <row r="32" spans="1:10" ht="15.6" x14ac:dyDescent="0.3">
      <c r="A32" s="12">
        <v>28</v>
      </c>
      <c r="B32" s="111" t="s">
        <v>30</v>
      </c>
      <c r="C32" s="171"/>
      <c r="D32" s="85"/>
      <c r="E32" s="85"/>
      <c r="F32" s="85"/>
      <c r="G32" s="85"/>
      <c r="H32" s="86">
        <v>90</v>
      </c>
      <c r="J32" s="2"/>
    </row>
    <row r="33" spans="1:10" ht="15.6" x14ac:dyDescent="0.3">
      <c r="A33" s="12">
        <v>29</v>
      </c>
      <c r="B33" s="114" t="s">
        <v>38</v>
      </c>
      <c r="C33" s="158"/>
      <c r="D33" s="159"/>
      <c r="E33" s="159"/>
      <c r="F33" s="159"/>
      <c r="G33" s="159"/>
      <c r="H33" s="309" t="s">
        <v>121</v>
      </c>
      <c r="J33" s="2"/>
    </row>
    <row r="34" spans="1:10" ht="15.6" x14ac:dyDescent="0.3">
      <c r="A34" s="12">
        <v>30</v>
      </c>
      <c r="B34" s="87" t="s">
        <v>76</v>
      </c>
      <c r="C34" s="154"/>
      <c r="D34" s="155"/>
      <c r="E34" s="155"/>
      <c r="F34" s="155"/>
      <c r="G34" s="155"/>
      <c r="H34" s="309" t="s">
        <v>121</v>
      </c>
      <c r="J34" s="2"/>
    </row>
    <row r="35" spans="1:10" ht="15.6" x14ac:dyDescent="0.3">
      <c r="A35" s="12">
        <v>31</v>
      </c>
      <c r="B35" s="80"/>
      <c r="C35" s="106"/>
      <c r="D35" s="156"/>
      <c r="E35" s="156"/>
      <c r="F35" s="156"/>
      <c r="G35" s="156"/>
      <c r="H35" s="157"/>
      <c r="J35" s="2"/>
    </row>
    <row r="36" spans="1:10" ht="15.6" x14ac:dyDescent="0.3">
      <c r="A36" s="12">
        <v>32</v>
      </c>
      <c r="B36" s="87" t="s">
        <v>117</v>
      </c>
      <c r="C36" s="301" t="s">
        <v>121</v>
      </c>
      <c r="D36" s="302" t="s">
        <v>121</v>
      </c>
      <c r="E36" s="302" t="s">
        <v>121</v>
      </c>
      <c r="F36" s="302" t="s">
        <v>121</v>
      </c>
      <c r="G36" s="302" t="s">
        <v>121</v>
      </c>
      <c r="H36" s="303" t="s">
        <v>121</v>
      </c>
      <c r="J36" s="2"/>
    </row>
    <row r="37" spans="1:10" ht="15.6" x14ac:dyDescent="0.3">
      <c r="A37" s="12">
        <v>33</v>
      </c>
      <c r="B37" s="80"/>
      <c r="C37" s="106"/>
      <c r="D37" s="156"/>
      <c r="E37" s="156"/>
      <c r="F37" s="156"/>
      <c r="G37" s="156"/>
      <c r="H37" s="157"/>
      <c r="J37" s="2"/>
    </row>
    <row r="38" spans="1:10" ht="15.6" x14ac:dyDescent="0.3">
      <c r="A38" s="12">
        <v>34</v>
      </c>
      <c r="B38" s="77" t="s">
        <v>39</v>
      </c>
      <c r="C38" s="85">
        <v>185</v>
      </c>
      <c r="D38" s="85">
        <v>185</v>
      </c>
      <c r="E38" s="85">
        <v>185</v>
      </c>
      <c r="F38" s="85">
        <v>185</v>
      </c>
      <c r="G38" s="85">
        <v>185</v>
      </c>
      <c r="H38" s="86">
        <v>185</v>
      </c>
      <c r="J38" s="2"/>
    </row>
    <row r="39" spans="1:10" ht="15.6" x14ac:dyDescent="0.3">
      <c r="A39" s="12">
        <v>35</v>
      </c>
      <c r="B39" s="80" t="s">
        <v>40</v>
      </c>
      <c r="C39" s="81">
        <v>60100.617637634277</v>
      </c>
      <c r="D39" s="81">
        <v>1043373.1875</v>
      </c>
      <c r="E39" s="81">
        <v>999978.1875</v>
      </c>
      <c r="F39" s="81">
        <v>1005609.0625</v>
      </c>
      <c r="G39" s="81">
        <v>995691.8125</v>
      </c>
      <c r="H39" s="82">
        <v>995057.80613729113</v>
      </c>
      <c r="J39" s="2"/>
    </row>
    <row r="40" spans="1:10" ht="15.6" x14ac:dyDescent="0.3">
      <c r="A40" s="12">
        <v>36</v>
      </c>
      <c r="B40" s="77" t="s">
        <v>118</v>
      </c>
      <c r="C40" s="315" t="s">
        <v>122</v>
      </c>
      <c r="D40" s="315" t="s">
        <v>122</v>
      </c>
      <c r="E40" s="316" t="s">
        <v>122</v>
      </c>
      <c r="F40" s="316" t="s">
        <v>122</v>
      </c>
      <c r="G40" s="316" t="s">
        <v>122</v>
      </c>
      <c r="H40" s="317" t="s">
        <v>122</v>
      </c>
      <c r="J40" s="2"/>
    </row>
    <row r="41" spans="1:10" ht="15.6" x14ac:dyDescent="0.3">
      <c r="A41" s="12">
        <v>37</v>
      </c>
      <c r="B41" s="80"/>
      <c r="C41" s="106"/>
      <c r="D41" s="160"/>
      <c r="E41" s="160"/>
      <c r="F41" s="160"/>
      <c r="G41" s="160"/>
      <c r="H41" s="161"/>
      <c r="J41" s="2"/>
    </row>
    <row r="42" spans="1:10" ht="15.6" x14ac:dyDescent="0.3">
      <c r="A42" s="12">
        <v>38</v>
      </c>
      <c r="B42" s="87" t="s">
        <v>119</v>
      </c>
      <c r="C42" s="313" t="s">
        <v>125</v>
      </c>
      <c r="D42" s="78"/>
      <c r="E42" s="78"/>
      <c r="F42" s="78"/>
      <c r="G42" s="78"/>
      <c r="H42" s="79"/>
      <c r="J42" s="2"/>
    </row>
    <row r="43" spans="1:10" ht="16.2" thickBot="1" x14ac:dyDescent="0.35">
      <c r="A43" s="12">
        <v>39</v>
      </c>
      <c r="B43" s="88" t="s">
        <v>28</v>
      </c>
      <c r="C43" s="314" t="s">
        <v>122</v>
      </c>
      <c r="D43" s="89"/>
      <c r="E43" s="89"/>
      <c r="F43" s="89"/>
      <c r="G43" s="89"/>
      <c r="H43" s="90"/>
      <c r="J43" s="2"/>
    </row>
    <row r="44" spans="1:10" x14ac:dyDescent="0.25">
      <c r="A44" s="12"/>
      <c r="J44" s="2"/>
    </row>
  </sheetData>
  <mergeCells count="3">
    <mergeCell ref="J2:P2"/>
    <mergeCell ref="B2:H2"/>
    <mergeCell ref="A1:H1"/>
  </mergeCells>
  <printOptions horizontalCentered="1"/>
  <pageMargins left="1" right="1" top="1" bottom="1" header="0.5" footer="0.5"/>
  <pageSetup scale="84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4" max="7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38"/>
  <sheetViews>
    <sheetView zoomScaleNormal="100" zoomScaleSheetLayoutView="85" workbookViewId="0">
      <selection activeCell="G12" sqref="G12"/>
    </sheetView>
  </sheetViews>
  <sheetFormatPr defaultColWidth="8.77734375" defaultRowHeight="15.6" x14ac:dyDescent="0.3"/>
  <cols>
    <col min="1" max="1" width="4.5546875" style="8" bestFit="1" customWidth="1"/>
    <col min="2" max="2" width="32.21875" style="7" bestFit="1" customWidth="1"/>
    <col min="3" max="8" width="15.77734375" style="4" bestFit="1" customWidth="1"/>
    <col min="9" max="16384" width="8.77734375" style="4"/>
  </cols>
  <sheetData>
    <row r="1" spans="1:10" ht="17.399999999999999" x14ac:dyDescent="0.3">
      <c r="A1" s="66"/>
      <c r="B1" s="218" t="s">
        <v>57</v>
      </c>
      <c r="C1" s="218"/>
      <c r="D1" s="218"/>
      <c r="E1" s="218"/>
      <c r="F1" s="218"/>
      <c r="G1" s="218"/>
      <c r="H1" s="218"/>
    </row>
    <row r="2" spans="1:10" ht="17.399999999999999" x14ac:dyDescent="0.3">
      <c r="A2" s="66"/>
      <c r="B2" s="187"/>
      <c r="C2" s="187"/>
      <c r="D2" s="187"/>
      <c r="E2" s="187"/>
      <c r="F2" s="187"/>
      <c r="G2" s="187"/>
      <c r="H2" s="187"/>
    </row>
    <row r="3" spans="1:10" ht="41.4" customHeight="1" x14ac:dyDescent="0.3"/>
    <row r="4" spans="1:10" x14ac:dyDescent="0.3">
      <c r="A4" s="8" t="s">
        <v>1</v>
      </c>
      <c r="B4" s="7" t="s">
        <v>52</v>
      </c>
      <c r="C4" s="65">
        <v>2020</v>
      </c>
      <c r="D4" s="65">
        <v>2021</v>
      </c>
      <c r="E4" s="65">
        <v>2022</v>
      </c>
      <c r="F4" s="65">
        <v>2023</v>
      </c>
      <c r="G4" s="65">
        <v>2024</v>
      </c>
      <c r="H4" s="65">
        <v>2025</v>
      </c>
    </row>
    <row r="6" spans="1:10" x14ac:dyDescent="0.3">
      <c r="A6" s="8">
        <v>1</v>
      </c>
      <c r="B6" s="7" t="s">
        <v>58</v>
      </c>
      <c r="C6" s="304" t="s">
        <v>126</v>
      </c>
      <c r="D6" s="305" t="s">
        <v>126</v>
      </c>
      <c r="E6" s="305" t="s">
        <v>126</v>
      </c>
      <c r="F6" s="305" t="s">
        <v>126</v>
      </c>
      <c r="G6" s="305" t="s">
        <v>126</v>
      </c>
      <c r="H6" s="318" t="s">
        <v>126</v>
      </c>
    </row>
    <row r="7" spans="1:10" x14ac:dyDescent="0.3">
      <c r="A7" s="8">
        <v>2</v>
      </c>
      <c r="C7" s="319"/>
      <c r="D7" s="320"/>
      <c r="E7" s="320"/>
      <c r="F7" s="320"/>
      <c r="G7" s="320"/>
      <c r="H7" s="321"/>
    </row>
    <row r="8" spans="1:10" x14ac:dyDescent="0.3">
      <c r="A8" s="8">
        <v>3</v>
      </c>
      <c r="B8" s="7" t="s">
        <v>43</v>
      </c>
      <c r="C8" s="322" t="s">
        <v>126</v>
      </c>
      <c r="D8" s="323" t="s">
        <v>126</v>
      </c>
      <c r="E8" s="323" t="s">
        <v>126</v>
      </c>
      <c r="F8" s="323" t="s">
        <v>126</v>
      </c>
      <c r="G8" s="323" t="s">
        <v>126</v>
      </c>
      <c r="H8" s="324" t="s">
        <v>126</v>
      </c>
      <c r="I8" s="26"/>
      <c r="J8" s="26"/>
    </row>
    <row r="9" spans="1:10" x14ac:dyDescent="0.3">
      <c r="A9" s="8">
        <v>4</v>
      </c>
      <c r="B9" s="7" t="s">
        <v>44</v>
      </c>
      <c r="C9" s="322" t="s">
        <v>126</v>
      </c>
      <c r="D9" s="323" t="s">
        <v>126</v>
      </c>
      <c r="E9" s="323" t="s">
        <v>126</v>
      </c>
      <c r="F9" s="323" t="s">
        <v>126</v>
      </c>
      <c r="G9" s="323" t="s">
        <v>126</v>
      </c>
      <c r="H9" s="324" t="s">
        <v>126</v>
      </c>
      <c r="I9" s="26"/>
      <c r="J9" s="26"/>
    </row>
    <row r="10" spans="1:10" x14ac:dyDescent="0.3">
      <c r="A10" s="8">
        <v>5</v>
      </c>
      <c r="B10" s="7" t="s">
        <v>45</v>
      </c>
      <c r="C10" s="322" t="s">
        <v>126</v>
      </c>
      <c r="D10" s="323" t="s">
        <v>126</v>
      </c>
      <c r="E10" s="323" t="s">
        <v>126</v>
      </c>
      <c r="F10" s="323" t="s">
        <v>126</v>
      </c>
      <c r="G10" s="323" t="s">
        <v>126</v>
      </c>
      <c r="H10" s="324" t="s">
        <v>126</v>
      </c>
      <c r="I10" s="26"/>
      <c r="J10" s="26"/>
    </row>
    <row r="11" spans="1:10" x14ac:dyDescent="0.3">
      <c r="A11" s="8">
        <v>6</v>
      </c>
      <c r="B11" s="7" t="s">
        <v>46</v>
      </c>
      <c r="C11" s="322" t="s">
        <v>126</v>
      </c>
      <c r="D11" s="323" t="s">
        <v>126</v>
      </c>
      <c r="E11" s="323" t="s">
        <v>126</v>
      </c>
      <c r="F11" s="323" t="s">
        <v>126</v>
      </c>
      <c r="G11" s="323" t="s">
        <v>126</v>
      </c>
      <c r="H11" s="324" t="s">
        <v>126</v>
      </c>
      <c r="I11" s="26"/>
      <c r="J11" s="26"/>
    </row>
    <row r="12" spans="1:10" x14ac:dyDescent="0.3">
      <c r="A12" s="8">
        <v>7</v>
      </c>
      <c r="B12" s="7" t="s">
        <v>47</v>
      </c>
      <c r="C12" s="322" t="s">
        <v>126</v>
      </c>
      <c r="D12" s="323" t="s">
        <v>126</v>
      </c>
      <c r="E12" s="323" t="s">
        <v>126</v>
      </c>
      <c r="F12" s="323" t="s">
        <v>126</v>
      </c>
      <c r="G12" s="323" t="s">
        <v>126</v>
      </c>
      <c r="H12" s="324" t="s">
        <v>126</v>
      </c>
      <c r="I12" s="26"/>
      <c r="J12" s="26"/>
    </row>
    <row r="13" spans="1:10" x14ac:dyDescent="0.3">
      <c r="A13" s="8">
        <v>8</v>
      </c>
      <c r="B13" s="7" t="s">
        <v>48</v>
      </c>
      <c r="C13" s="322" t="s">
        <v>126</v>
      </c>
      <c r="D13" s="323" t="s">
        <v>126</v>
      </c>
      <c r="E13" s="323" t="s">
        <v>126</v>
      </c>
      <c r="F13" s="323" t="s">
        <v>126</v>
      </c>
      <c r="G13" s="323" t="s">
        <v>126</v>
      </c>
      <c r="H13" s="324" t="s">
        <v>126</v>
      </c>
      <c r="I13" s="26"/>
      <c r="J13" s="26"/>
    </row>
    <row r="14" spans="1:10" x14ac:dyDescent="0.3">
      <c r="A14" s="8">
        <v>9</v>
      </c>
      <c r="B14" s="7" t="s">
        <v>49</v>
      </c>
      <c r="C14" s="322" t="s">
        <v>126</v>
      </c>
      <c r="D14" s="323" t="s">
        <v>126</v>
      </c>
      <c r="E14" s="323" t="s">
        <v>126</v>
      </c>
      <c r="F14" s="323" t="s">
        <v>126</v>
      </c>
      <c r="G14" s="323" t="s">
        <v>126</v>
      </c>
      <c r="H14" s="324" t="s">
        <v>126</v>
      </c>
      <c r="I14" s="26"/>
      <c r="J14" s="26"/>
    </row>
    <row r="15" spans="1:10" x14ac:dyDescent="0.3">
      <c r="A15" s="8">
        <v>10</v>
      </c>
      <c r="B15" s="7" t="s">
        <v>50</v>
      </c>
      <c r="C15" s="322" t="s">
        <v>126</v>
      </c>
      <c r="D15" s="323" t="s">
        <v>126</v>
      </c>
      <c r="E15" s="323" t="s">
        <v>126</v>
      </c>
      <c r="F15" s="323" t="s">
        <v>126</v>
      </c>
      <c r="G15" s="323" t="s">
        <v>126</v>
      </c>
      <c r="H15" s="324" t="s">
        <v>126</v>
      </c>
      <c r="I15" s="26"/>
      <c r="J15" s="26"/>
    </row>
    <row r="16" spans="1:10" x14ac:dyDescent="0.3">
      <c r="A16" s="8">
        <v>11</v>
      </c>
      <c r="B16" s="7" t="s">
        <v>51</v>
      </c>
      <c r="C16" s="322" t="s">
        <v>126</v>
      </c>
      <c r="D16" s="323" t="s">
        <v>126</v>
      </c>
      <c r="E16" s="323" t="s">
        <v>126</v>
      </c>
      <c r="F16" s="323" t="s">
        <v>126</v>
      </c>
      <c r="G16" s="323" t="s">
        <v>126</v>
      </c>
      <c r="H16" s="324" t="s">
        <v>126</v>
      </c>
      <c r="I16" s="26"/>
      <c r="J16" s="26"/>
    </row>
    <row r="17" spans="1:10" x14ac:dyDescent="0.3">
      <c r="A17" s="8">
        <v>12</v>
      </c>
      <c r="B17" s="7" t="s">
        <v>52</v>
      </c>
      <c r="C17" s="325" t="s">
        <v>126</v>
      </c>
      <c r="D17" s="326" t="s">
        <v>126</v>
      </c>
      <c r="E17" s="326" t="s">
        <v>126</v>
      </c>
      <c r="F17" s="326" t="s">
        <v>126</v>
      </c>
      <c r="G17" s="326" t="s">
        <v>126</v>
      </c>
      <c r="H17" s="327" t="s">
        <v>126</v>
      </c>
      <c r="I17" s="26"/>
      <c r="J17" s="26"/>
    </row>
    <row r="18" spans="1:10" x14ac:dyDescent="0.3">
      <c r="A18" s="8">
        <v>13</v>
      </c>
      <c r="C18" s="26"/>
      <c r="D18" s="26"/>
      <c r="E18" s="26"/>
      <c r="F18" s="26"/>
      <c r="G18" s="26"/>
      <c r="H18" s="26"/>
      <c r="I18" s="26"/>
      <c r="J18" s="26"/>
    </row>
    <row r="19" spans="1:10" x14ac:dyDescent="0.3">
      <c r="A19" s="8">
        <v>14</v>
      </c>
      <c r="B19" s="7" t="s">
        <v>3</v>
      </c>
      <c r="C19" s="325" t="s">
        <v>126</v>
      </c>
      <c r="D19" s="326" t="s">
        <v>126</v>
      </c>
      <c r="E19" s="326" t="s">
        <v>126</v>
      </c>
      <c r="F19" s="326" t="s">
        <v>126</v>
      </c>
      <c r="G19" s="326" t="s">
        <v>126</v>
      </c>
      <c r="H19" s="327" t="s">
        <v>126</v>
      </c>
      <c r="I19" s="26"/>
      <c r="J19" s="26"/>
    </row>
    <row r="20" spans="1:10" x14ac:dyDescent="0.3">
      <c r="A20" s="8">
        <v>15</v>
      </c>
      <c r="C20" s="328"/>
      <c r="D20" s="328"/>
      <c r="E20" s="328"/>
      <c r="F20" s="328"/>
      <c r="G20" s="328"/>
      <c r="H20" s="328">
        <v>0</v>
      </c>
      <c r="I20" s="26"/>
      <c r="J20" s="26"/>
    </row>
    <row r="21" spans="1:10" x14ac:dyDescent="0.3">
      <c r="A21" s="8">
        <v>16</v>
      </c>
      <c r="B21" s="7" t="s">
        <v>52</v>
      </c>
      <c r="C21" s="325" t="s">
        <v>126</v>
      </c>
      <c r="D21" s="326" t="s">
        <v>126</v>
      </c>
      <c r="E21" s="326" t="s">
        <v>126</v>
      </c>
      <c r="F21" s="326" t="s">
        <v>126</v>
      </c>
      <c r="G21" s="326" t="s">
        <v>126</v>
      </c>
      <c r="H21" s="327" t="s">
        <v>126</v>
      </c>
      <c r="I21" s="26"/>
      <c r="J21" s="26"/>
    </row>
    <row r="22" spans="1:10" x14ac:dyDescent="0.3">
      <c r="A22" s="8">
        <v>17</v>
      </c>
      <c r="B22" s="7" t="s">
        <v>65</v>
      </c>
      <c r="C22" s="26"/>
      <c r="D22" s="26"/>
      <c r="E22" s="26"/>
      <c r="F22" s="26"/>
      <c r="G22" s="26"/>
      <c r="H22" s="26"/>
      <c r="I22" s="26"/>
      <c r="J22" s="26"/>
    </row>
    <row r="23" spans="1:10" x14ac:dyDescent="0.3">
      <c r="A23" s="8">
        <v>18</v>
      </c>
      <c r="C23" s="65">
        <v>2020</v>
      </c>
      <c r="D23" s="65">
        <v>2021</v>
      </c>
      <c r="E23" s="65">
        <v>2022</v>
      </c>
      <c r="F23" s="65">
        <v>2023</v>
      </c>
      <c r="G23" s="65">
        <v>2024</v>
      </c>
      <c r="H23" s="65">
        <v>2025</v>
      </c>
      <c r="I23" s="26"/>
      <c r="J23" s="26"/>
    </row>
    <row r="24" spans="1:10" x14ac:dyDescent="0.3">
      <c r="A24" s="8">
        <v>19</v>
      </c>
      <c r="B24" s="7" t="s">
        <v>58</v>
      </c>
      <c r="I24" s="26"/>
      <c r="J24" s="26"/>
    </row>
    <row r="25" spans="1:10" x14ac:dyDescent="0.3">
      <c r="A25" s="8">
        <v>20</v>
      </c>
      <c r="I25" s="26"/>
      <c r="J25" s="26"/>
    </row>
    <row r="26" spans="1:10" x14ac:dyDescent="0.3">
      <c r="A26" s="8">
        <v>21</v>
      </c>
      <c r="B26" s="7" t="s">
        <v>43</v>
      </c>
      <c r="C26" s="304" t="s">
        <v>126</v>
      </c>
      <c r="D26" s="305" t="s">
        <v>126</v>
      </c>
      <c r="E26" s="305" t="s">
        <v>126</v>
      </c>
      <c r="F26" s="305" t="s">
        <v>126</v>
      </c>
      <c r="G26" s="305" t="s">
        <v>126</v>
      </c>
      <c r="H26" s="329" t="s">
        <v>126</v>
      </c>
      <c r="I26" s="26"/>
      <c r="J26" s="26"/>
    </row>
    <row r="27" spans="1:10" x14ac:dyDescent="0.3">
      <c r="A27" s="8">
        <v>22</v>
      </c>
      <c r="B27" s="7" t="s">
        <v>44</v>
      </c>
      <c r="C27" s="322" t="s">
        <v>126</v>
      </c>
      <c r="D27" s="323" t="s">
        <v>126</v>
      </c>
      <c r="E27" s="323" t="s">
        <v>126</v>
      </c>
      <c r="F27" s="323" t="s">
        <v>126</v>
      </c>
      <c r="G27" s="323" t="s">
        <v>126</v>
      </c>
      <c r="H27" s="324" t="s">
        <v>126</v>
      </c>
      <c r="I27" s="26"/>
      <c r="J27" s="26"/>
    </row>
    <row r="28" spans="1:10" x14ac:dyDescent="0.3">
      <c r="A28" s="8">
        <v>23</v>
      </c>
      <c r="B28" s="7" t="s">
        <v>45</v>
      </c>
      <c r="C28" s="322" t="s">
        <v>126</v>
      </c>
      <c r="D28" s="323" t="s">
        <v>126</v>
      </c>
      <c r="E28" s="323" t="s">
        <v>126</v>
      </c>
      <c r="F28" s="323" t="s">
        <v>126</v>
      </c>
      <c r="G28" s="323" t="s">
        <v>126</v>
      </c>
      <c r="H28" s="324" t="s">
        <v>126</v>
      </c>
      <c r="I28" s="26"/>
      <c r="J28" s="26"/>
    </row>
    <row r="29" spans="1:10" x14ac:dyDescent="0.3">
      <c r="A29" s="8">
        <v>24</v>
      </c>
      <c r="B29" s="7" t="s">
        <v>46</v>
      </c>
      <c r="C29" s="322" t="s">
        <v>126</v>
      </c>
      <c r="D29" s="323" t="s">
        <v>126</v>
      </c>
      <c r="E29" s="323" t="s">
        <v>126</v>
      </c>
      <c r="F29" s="323" t="s">
        <v>126</v>
      </c>
      <c r="G29" s="323" t="s">
        <v>126</v>
      </c>
      <c r="H29" s="324" t="s">
        <v>126</v>
      </c>
      <c r="I29" s="26"/>
      <c r="J29" s="26"/>
    </row>
    <row r="30" spans="1:10" x14ac:dyDescent="0.3">
      <c r="A30" s="8">
        <v>25</v>
      </c>
      <c r="B30" s="7" t="s">
        <v>47</v>
      </c>
      <c r="C30" s="322" t="s">
        <v>126</v>
      </c>
      <c r="D30" s="323" t="s">
        <v>126</v>
      </c>
      <c r="E30" s="323" t="s">
        <v>126</v>
      </c>
      <c r="F30" s="323" t="s">
        <v>126</v>
      </c>
      <c r="G30" s="323" t="s">
        <v>126</v>
      </c>
      <c r="H30" s="324" t="s">
        <v>126</v>
      </c>
      <c r="I30" s="26"/>
      <c r="J30" s="26"/>
    </row>
    <row r="31" spans="1:10" x14ac:dyDescent="0.3">
      <c r="A31" s="8">
        <v>26</v>
      </c>
      <c r="B31" s="7" t="s">
        <v>48</v>
      </c>
      <c r="C31" s="322" t="s">
        <v>126</v>
      </c>
      <c r="D31" s="323" t="s">
        <v>126</v>
      </c>
      <c r="E31" s="323" t="s">
        <v>126</v>
      </c>
      <c r="F31" s="323" t="s">
        <v>126</v>
      </c>
      <c r="G31" s="323" t="s">
        <v>126</v>
      </c>
      <c r="H31" s="324" t="s">
        <v>126</v>
      </c>
      <c r="I31" s="26"/>
      <c r="J31" s="26"/>
    </row>
    <row r="32" spans="1:10" x14ac:dyDescent="0.3">
      <c r="A32" s="8">
        <v>27</v>
      </c>
      <c r="B32" s="7" t="s">
        <v>49</v>
      </c>
      <c r="C32" s="322" t="s">
        <v>126</v>
      </c>
      <c r="D32" s="323" t="s">
        <v>126</v>
      </c>
      <c r="E32" s="323" t="s">
        <v>126</v>
      </c>
      <c r="F32" s="323" t="s">
        <v>126</v>
      </c>
      <c r="G32" s="323" t="s">
        <v>126</v>
      </c>
      <c r="H32" s="324" t="s">
        <v>126</v>
      </c>
      <c r="I32" s="26"/>
      <c r="J32" s="26"/>
    </row>
    <row r="33" spans="1:10" x14ac:dyDescent="0.3">
      <c r="A33" s="8">
        <v>28</v>
      </c>
      <c r="B33" s="7" t="s">
        <v>50</v>
      </c>
      <c r="C33" s="322" t="s">
        <v>126</v>
      </c>
      <c r="D33" s="323" t="s">
        <v>126</v>
      </c>
      <c r="E33" s="323" t="s">
        <v>126</v>
      </c>
      <c r="F33" s="323" t="s">
        <v>126</v>
      </c>
      <c r="G33" s="323" t="s">
        <v>126</v>
      </c>
      <c r="H33" s="324" t="s">
        <v>126</v>
      </c>
      <c r="I33" s="26"/>
      <c r="J33" s="26"/>
    </row>
    <row r="34" spans="1:10" x14ac:dyDescent="0.3">
      <c r="A34" s="8">
        <v>29</v>
      </c>
      <c r="B34" s="7" t="s">
        <v>51</v>
      </c>
      <c r="C34" s="322" t="s">
        <v>126</v>
      </c>
      <c r="D34" s="323" t="s">
        <v>126</v>
      </c>
      <c r="E34" s="323" t="s">
        <v>126</v>
      </c>
      <c r="F34" s="323" t="s">
        <v>126</v>
      </c>
      <c r="G34" s="323" t="s">
        <v>126</v>
      </c>
      <c r="H34" s="324" t="s">
        <v>126</v>
      </c>
      <c r="I34" s="26"/>
      <c r="J34" s="26"/>
    </row>
    <row r="35" spans="1:10" x14ac:dyDescent="0.3">
      <c r="A35" s="8">
        <v>30</v>
      </c>
      <c r="B35" s="7" t="s">
        <v>52</v>
      </c>
      <c r="C35" s="325" t="s">
        <v>126</v>
      </c>
      <c r="D35" s="326" t="s">
        <v>126</v>
      </c>
      <c r="E35" s="326" t="s">
        <v>126</v>
      </c>
      <c r="F35" s="326" t="s">
        <v>126</v>
      </c>
      <c r="G35" s="326" t="s">
        <v>126</v>
      </c>
      <c r="H35" s="327" t="s">
        <v>126</v>
      </c>
    </row>
    <row r="36" spans="1:10" x14ac:dyDescent="0.3">
      <c r="A36" s="8">
        <v>31</v>
      </c>
      <c r="C36" s="328"/>
      <c r="D36" s="328"/>
      <c r="E36" s="328"/>
      <c r="F36" s="328"/>
      <c r="G36" s="328"/>
      <c r="H36" s="328"/>
    </row>
    <row r="37" spans="1:10" x14ac:dyDescent="0.3">
      <c r="A37" s="8">
        <v>32</v>
      </c>
      <c r="B37" s="7" t="s">
        <v>3</v>
      </c>
      <c r="C37" s="325" t="s">
        <v>126</v>
      </c>
      <c r="D37" s="326" t="s">
        <v>126</v>
      </c>
      <c r="E37" s="326" t="s">
        <v>126</v>
      </c>
      <c r="F37" s="326" t="s">
        <v>126</v>
      </c>
      <c r="G37" s="326" t="s">
        <v>126</v>
      </c>
      <c r="H37" s="327" t="s">
        <v>126</v>
      </c>
    </row>
    <row r="38" spans="1:10" x14ac:dyDescent="0.3">
      <c r="C38" s="26"/>
      <c r="D38" s="26"/>
      <c r="E38" s="26"/>
      <c r="F38" s="26"/>
      <c r="G38" s="26"/>
      <c r="H38" s="26"/>
    </row>
  </sheetData>
  <mergeCells count="1">
    <mergeCell ref="B1:H1"/>
  </mergeCells>
  <printOptions horizontalCentered="1"/>
  <pageMargins left="1" right="1" top="1" bottom="1" header="0.5" footer="0.5"/>
  <pageSetup scale="87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2" max="7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55"/>
  <sheetViews>
    <sheetView zoomScaleNormal="100" workbookViewId="0">
      <selection activeCell="G14" sqref="G14"/>
    </sheetView>
  </sheetViews>
  <sheetFormatPr defaultColWidth="8.77734375" defaultRowHeight="15.6" x14ac:dyDescent="0.3"/>
  <cols>
    <col min="1" max="1" width="3.77734375" style="4" customWidth="1"/>
    <col min="2" max="2" width="27.77734375" style="4" customWidth="1"/>
    <col min="3" max="9" width="15.77734375" style="4" customWidth="1"/>
    <col min="10" max="16384" width="8.77734375" style="4"/>
  </cols>
  <sheetData>
    <row r="1" spans="1:9" ht="17.399999999999999" x14ac:dyDescent="0.3">
      <c r="A1" s="218" t="s">
        <v>120</v>
      </c>
      <c r="B1" s="218"/>
      <c r="C1" s="218"/>
      <c r="D1" s="218"/>
      <c r="E1" s="218"/>
      <c r="F1" s="218"/>
      <c r="G1" s="218"/>
      <c r="H1" s="218"/>
      <c r="I1" s="218"/>
    </row>
    <row r="2" spans="1:9" ht="17.399999999999999" x14ac:dyDescent="0.3">
      <c r="A2" s="187"/>
      <c r="B2" s="187"/>
      <c r="C2" s="187"/>
      <c r="D2" s="187"/>
      <c r="E2" s="187"/>
      <c r="F2" s="187"/>
      <c r="G2" s="187"/>
      <c r="H2" s="187"/>
      <c r="I2" s="187"/>
    </row>
    <row r="3" spans="1:9" ht="41.4" customHeight="1" x14ac:dyDescent="0.3">
      <c r="B3" s="189"/>
      <c r="C3" s="189"/>
      <c r="D3" s="189"/>
      <c r="E3" s="189"/>
      <c r="F3" s="189"/>
      <c r="G3" s="189"/>
      <c r="H3" s="189"/>
    </row>
    <row r="4" spans="1:9" x14ac:dyDescent="0.3">
      <c r="C4" s="219" t="s">
        <v>91</v>
      </c>
      <c r="D4" s="219"/>
      <c r="E4" s="219"/>
      <c r="F4" s="219"/>
      <c r="G4" s="219"/>
      <c r="H4" s="219"/>
      <c r="I4" s="219"/>
    </row>
    <row r="5" spans="1:9" s="242" customFormat="1" ht="31.2" x14ac:dyDescent="0.3">
      <c r="B5" s="243"/>
      <c r="C5" s="188" t="s">
        <v>70</v>
      </c>
      <c r="D5" s="244" t="s">
        <v>94</v>
      </c>
      <c r="E5" s="244">
        <v>44561</v>
      </c>
      <c r="F5" s="244">
        <v>44926</v>
      </c>
      <c r="G5" s="244">
        <v>45291</v>
      </c>
      <c r="H5" s="244" t="s">
        <v>71</v>
      </c>
      <c r="I5" s="244" t="s">
        <v>92</v>
      </c>
    </row>
    <row r="6" spans="1:9" x14ac:dyDescent="0.3">
      <c r="A6" s="120">
        <v>1</v>
      </c>
      <c r="B6" s="118" t="s">
        <v>89</v>
      </c>
      <c r="C6" s="75"/>
      <c r="D6" s="75"/>
      <c r="E6" s="75"/>
      <c r="F6" s="75"/>
      <c r="G6" s="75"/>
      <c r="H6" s="75"/>
      <c r="I6" s="75"/>
    </row>
    <row r="7" spans="1:9" x14ac:dyDescent="0.3">
      <c r="A7" s="120">
        <v>2</v>
      </c>
      <c r="B7" s="75" t="s">
        <v>88</v>
      </c>
      <c r="C7" s="337" t="s">
        <v>127</v>
      </c>
      <c r="D7" s="338" t="s">
        <v>127</v>
      </c>
      <c r="E7" s="338" t="s">
        <v>127</v>
      </c>
      <c r="F7" s="338" t="s">
        <v>127</v>
      </c>
      <c r="G7" s="338" t="s">
        <v>127</v>
      </c>
      <c r="H7" s="338" t="s">
        <v>127</v>
      </c>
      <c r="I7" s="339" t="s">
        <v>127</v>
      </c>
    </row>
    <row r="8" spans="1:9" ht="16.2" thickBot="1" x14ac:dyDescent="0.35">
      <c r="A8" s="120">
        <v>3</v>
      </c>
      <c r="B8" s="75" t="s">
        <v>87</v>
      </c>
      <c r="C8" s="346" t="s">
        <v>127</v>
      </c>
      <c r="D8" s="341" t="s">
        <v>127</v>
      </c>
      <c r="E8" s="341" t="s">
        <v>127</v>
      </c>
      <c r="F8" s="341" t="s">
        <v>127</v>
      </c>
      <c r="G8" s="341" t="s">
        <v>127</v>
      </c>
      <c r="H8" s="341" t="s">
        <v>127</v>
      </c>
      <c r="I8" s="342" t="s">
        <v>127</v>
      </c>
    </row>
    <row r="9" spans="1:9" x14ac:dyDescent="0.3">
      <c r="A9" s="120">
        <v>4</v>
      </c>
      <c r="B9" s="75" t="s">
        <v>52</v>
      </c>
      <c r="C9" s="343" t="s">
        <v>127</v>
      </c>
      <c r="D9" s="344" t="s">
        <v>127</v>
      </c>
      <c r="E9" s="344" t="s">
        <v>127</v>
      </c>
      <c r="F9" s="344" t="s">
        <v>127</v>
      </c>
      <c r="G9" s="344" t="s">
        <v>127</v>
      </c>
      <c r="H9" s="344" t="s">
        <v>127</v>
      </c>
      <c r="I9" s="345" t="s">
        <v>127</v>
      </c>
    </row>
    <row r="10" spans="1:9" x14ac:dyDescent="0.3">
      <c r="A10" s="120">
        <v>5</v>
      </c>
      <c r="B10" s="75"/>
      <c r="C10" s="106"/>
      <c r="D10" s="106"/>
      <c r="E10" s="106"/>
      <c r="F10" s="106"/>
      <c r="G10" s="106"/>
      <c r="H10" s="106"/>
      <c r="I10" s="106"/>
    </row>
    <row r="11" spans="1:9" x14ac:dyDescent="0.3">
      <c r="A11" s="120">
        <v>6</v>
      </c>
      <c r="B11" s="118" t="s">
        <v>80</v>
      </c>
      <c r="C11" s="250" t="s">
        <v>6</v>
      </c>
      <c r="D11" s="247"/>
      <c r="E11" s="247"/>
      <c r="F11" s="247"/>
      <c r="G11" s="247"/>
      <c r="H11" s="247"/>
      <c r="I11" s="247"/>
    </row>
    <row r="12" spans="1:9" x14ac:dyDescent="0.3">
      <c r="A12" s="120">
        <v>7</v>
      </c>
      <c r="B12" s="75" t="s">
        <v>88</v>
      </c>
      <c r="C12" s="347" t="s">
        <v>128</v>
      </c>
      <c r="D12" s="348" t="s">
        <v>128</v>
      </c>
      <c r="E12" s="348" t="s">
        <v>128</v>
      </c>
      <c r="F12" s="348" t="s">
        <v>128</v>
      </c>
      <c r="G12" s="348" t="s">
        <v>128</v>
      </c>
      <c r="H12" s="348" t="s">
        <v>128</v>
      </c>
      <c r="I12" s="349" t="s">
        <v>128</v>
      </c>
    </row>
    <row r="13" spans="1:9" ht="16.2" thickBot="1" x14ac:dyDescent="0.35">
      <c r="A13" s="120">
        <v>8</v>
      </c>
      <c r="B13" s="75" t="s">
        <v>87</v>
      </c>
      <c r="C13" s="350" t="s">
        <v>128</v>
      </c>
      <c r="D13" s="351" t="s">
        <v>128</v>
      </c>
      <c r="E13" s="351" t="s">
        <v>128</v>
      </c>
      <c r="F13" s="351" t="s">
        <v>128</v>
      </c>
      <c r="G13" s="351" t="s">
        <v>128</v>
      </c>
      <c r="H13" s="351" t="s">
        <v>128</v>
      </c>
      <c r="I13" s="352" t="s">
        <v>128</v>
      </c>
    </row>
    <row r="14" spans="1:9" x14ac:dyDescent="0.3">
      <c r="A14" s="120">
        <v>9</v>
      </c>
      <c r="B14" s="75" t="s">
        <v>52</v>
      </c>
      <c r="C14" s="353" t="s">
        <v>128</v>
      </c>
      <c r="D14" s="354" t="s">
        <v>128</v>
      </c>
      <c r="E14" s="354" t="s">
        <v>128</v>
      </c>
      <c r="F14" s="354" t="s">
        <v>128</v>
      </c>
      <c r="G14" s="354" t="s">
        <v>128</v>
      </c>
      <c r="H14" s="354" t="s">
        <v>128</v>
      </c>
      <c r="I14" s="355" t="s">
        <v>128</v>
      </c>
    </row>
    <row r="15" spans="1:9" x14ac:dyDescent="0.3">
      <c r="A15" s="120">
        <v>10</v>
      </c>
      <c r="B15" s="75"/>
      <c r="C15" s="106"/>
      <c r="D15" s="106"/>
      <c r="E15" s="106"/>
      <c r="F15" s="106"/>
      <c r="G15" s="106"/>
      <c r="H15" s="106"/>
      <c r="I15" s="106"/>
    </row>
    <row r="16" spans="1:9" x14ac:dyDescent="0.3">
      <c r="A16" s="120">
        <v>11</v>
      </c>
      <c r="B16" s="118" t="s">
        <v>86</v>
      </c>
      <c r="C16" s="249" t="s">
        <v>70</v>
      </c>
      <c r="D16" s="247"/>
      <c r="E16" s="247"/>
      <c r="F16" s="247"/>
      <c r="G16" s="247"/>
      <c r="H16" s="247"/>
      <c r="I16" s="247"/>
    </row>
    <row r="17" spans="1:9" x14ac:dyDescent="0.3">
      <c r="A17" s="120">
        <v>12</v>
      </c>
      <c r="B17" s="75" t="s">
        <v>85</v>
      </c>
      <c r="C17" s="356" t="s">
        <v>126</v>
      </c>
      <c r="D17" s="357" t="s">
        <v>126</v>
      </c>
      <c r="E17" s="357" t="s">
        <v>126</v>
      </c>
      <c r="F17" s="357" t="s">
        <v>126</v>
      </c>
      <c r="G17" s="357" t="s">
        <v>126</v>
      </c>
      <c r="H17" s="357" t="s">
        <v>126</v>
      </c>
      <c r="I17" s="318" t="s">
        <v>126</v>
      </c>
    </row>
    <row r="18" spans="1:9" ht="16.2" thickBot="1" x14ac:dyDescent="0.35">
      <c r="A18" s="120">
        <v>13</v>
      </c>
      <c r="B18" s="75" t="s">
        <v>84</v>
      </c>
      <c r="C18" s="319"/>
      <c r="D18" s="351" t="s">
        <v>128</v>
      </c>
      <c r="E18" s="351" t="s">
        <v>128</v>
      </c>
      <c r="F18" s="351" t="s">
        <v>128</v>
      </c>
      <c r="G18" s="351" t="s">
        <v>128</v>
      </c>
      <c r="H18" s="351" t="s">
        <v>128</v>
      </c>
      <c r="I18" s="352" t="s">
        <v>128</v>
      </c>
    </row>
    <row r="19" spans="1:9" x14ac:dyDescent="0.3">
      <c r="A19" s="120">
        <v>14</v>
      </c>
      <c r="B19" s="75" t="s">
        <v>83</v>
      </c>
      <c r="C19" s="358" t="s">
        <v>127</v>
      </c>
      <c r="D19" s="359" t="s">
        <v>127</v>
      </c>
      <c r="E19" s="359" t="s">
        <v>127</v>
      </c>
      <c r="F19" s="359" t="s">
        <v>127</v>
      </c>
      <c r="G19" s="359" t="s">
        <v>127</v>
      </c>
      <c r="H19" s="359" t="s">
        <v>127</v>
      </c>
      <c r="I19" s="360" t="s">
        <v>127</v>
      </c>
    </row>
    <row r="20" spans="1:9" x14ac:dyDescent="0.3">
      <c r="A20" s="120">
        <v>15</v>
      </c>
      <c r="B20" s="75"/>
      <c r="C20" s="106"/>
      <c r="D20" s="236"/>
      <c r="E20" s="236"/>
      <c r="F20" s="236"/>
      <c r="G20" s="236"/>
      <c r="H20" s="236"/>
      <c r="I20" s="236"/>
    </row>
    <row r="21" spans="1:9" x14ac:dyDescent="0.3">
      <c r="A21" s="120">
        <v>16</v>
      </c>
      <c r="B21" s="75" t="s">
        <v>82</v>
      </c>
      <c r="C21" s="247"/>
      <c r="D21" s="248">
        <v>95</v>
      </c>
      <c r="E21" s="248">
        <v>185</v>
      </c>
      <c r="F21" s="248">
        <v>185</v>
      </c>
      <c r="G21" s="248">
        <v>185</v>
      </c>
      <c r="H21" s="248">
        <v>185</v>
      </c>
      <c r="I21" s="248">
        <v>185</v>
      </c>
    </row>
    <row r="22" spans="1:9" ht="16.2" thickBot="1" x14ac:dyDescent="0.35">
      <c r="A22" s="120">
        <v>17</v>
      </c>
      <c r="B22" s="75" t="s">
        <v>38</v>
      </c>
      <c r="C22" s="361" t="s">
        <v>125</v>
      </c>
      <c r="D22" s="362" t="s">
        <v>125</v>
      </c>
      <c r="E22" s="362" t="s">
        <v>125</v>
      </c>
      <c r="F22" s="362" t="s">
        <v>125</v>
      </c>
      <c r="G22" s="362" t="s">
        <v>125</v>
      </c>
      <c r="H22" s="362" t="s">
        <v>125</v>
      </c>
      <c r="I22" s="363" t="s">
        <v>125</v>
      </c>
    </row>
    <row r="23" spans="1:9" x14ac:dyDescent="0.3">
      <c r="A23" s="120">
        <v>18</v>
      </c>
      <c r="B23" s="75" t="s">
        <v>81</v>
      </c>
      <c r="C23" s="343" t="s">
        <v>125</v>
      </c>
      <c r="D23" s="364" t="s">
        <v>125</v>
      </c>
      <c r="E23" s="364" t="s">
        <v>125</v>
      </c>
      <c r="F23" s="364" t="s">
        <v>125</v>
      </c>
      <c r="G23" s="364" t="s">
        <v>125</v>
      </c>
      <c r="H23" s="364" t="s">
        <v>125</v>
      </c>
      <c r="I23" s="365" t="s">
        <v>125</v>
      </c>
    </row>
    <row r="24" spans="1:9" x14ac:dyDescent="0.3">
      <c r="A24" s="120">
        <v>19</v>
      </c>
      <c r="B24" s="75"/>
      <c r="C24" s="106"/>
      <c r="D24" s="106"/>
      <c r="E24" s="106"/>
      <c r="F24" s="106"/>
      <c r="G24" s="106"/>
      <c r="H24" s="106"/>
      <c r="I24" s="106"/>
    </row>
    <row r="25" spans="1:9" x14ac:dyDescent="0.3">
      <c r="A25" s="120">
        <v>20</v>
      </c>
      <c r="B25" s="75" t="s">
        <v>52</v>
      </c>
      <c r="C25" s="330" t="s">
        <v>127</v>
      </c>
      <c r="D25" s="331" t="s">
        <v>127</v>
      </c>
      <c r="E25" s="331" t="s">
        <v>127</v>
      </c>
      <c r="F25" s="331" t="s">
        <v>127</v>
      </c>
      <c r="G25" s="331" t="s">
        <v>127</v>
      </c>
      <c r="H25" s="331" t="s">
        <v>127</v>
      </c>
      <c r="I25" s="332" t="s">
        <v>127</v>
      </c>
    </row>
    <row r="26" spans="1:9" x14ac:dyDescent="0.3">
      <c r="A26" s="120">
        <v>21</v>
      </c>
      <c r="B26" s="75"/>
      <c r="C26" s="238"/>
      <c r="D26" s="238"/>
      <c r="E26" s="238"/>
      <c r="F26" s="238"/>
      <c r="G26" s="238"/>
      <c r="H26" s="238"/>
      <c r="I26" s="238"/>
    </row>
    <row r="27" spans="1:9" x14ac:dyDescent="0.3">
      <c r="A27" s="120">
        <v>22</v>
      </c>
      <c r="B27" s="75"/>
      <c r="C27" s="245" t="s">
        <v>6</v>
      </c>
      <c r="D27" s="246"/>
      <c r="E27" s="246"/>
      <c r="F27" s="246"/>
      <c r="G27" s="246"/>
      <c r="H27" s="246"/>
      <c r="I27" s="246"/>
    </row>
    <row r="28" spans="1:9" x14ac:dyDescent="0.3">
      <c r="A28" s="120">
        <v>23</v>
      </c>
      <c r="B28" s="75" t="s">
        <v>80</v>
      </c>
      <c r="C28" s="366" t="s">
        <v>128</v>
      </c>
      <c r="D28" s="316" t="s">
        <v>128</v>
      </c>
      <c r="E28" s="316" t="s">
        <v>128</v>
      </c>
      <c r="F28" s="316" t="s">
        <v>128</v>
      </c>
      <c r="G28" s="316" t="s">
        <v>128</v>
      </c>
      <c r="H28" s="316" t="s">
        <v>128</v>
      </c>
      <c r="I28" s="367" t="s">
        <v>128</v>
      </c>
    </row>
    <row r="29" spans="1:9" x14ac:dyDescent="0.3">
      <c r="A29" s="120">
        <v>24</v>
      </c>
      <c r="B29" s="75"/>
      <c r="C29" s="75"/>
      <c r="D29" s="75"/>
      <c r="E29" s="119"/>
      <c r="F29" s="119"/>
      <c r="G29" s="119"/>
      <c r="H29" s="119"/>
      <c r="I29" s="119"/>
    </row>
    <row r="30" spans="1:9" x14ac:dyDescent="0.3">
      <c r="A30" s="120">
        <v>25</v>
      </c>
      <c r="C30" s="220" t="s">
        <v>90</v>
      </c>
      <c r="D30" s="220"/>
      <c r="E30" s="220"/>
      <c r="F30" s="220"/>
      <c r="G30" s="220"/>
      <c r="H30" s="220"/>
      <c r="I30" s="220"/>
    </row>
    <row r="31" spans="1:9" x14ac:dyDescent="0.3">
      <c r="A31" s="120">
        <v>26</v>
      </c>
      <c r="B31" s="75"/>
      <c r="C31" s="188" t="s">
        <v>70</v>
      </c>
      <c r="D31" s="188"/>
      <c r="E31" s="117">
        <v>44561</v>
      </c>
      <c r="F31" s="117">
        <v>44926</v>
      </c>
      <c r="G31" s="117">
        <v>45291</v>
      </c>
      <c r="H31" s="117" t="s">
        <v>71</v>
      </c>
      <c r="I31" s="117" t="s">
        <v>92</v>
      </c>
    </row>
    <row r="32" spans="1:9" x14ac:dyDescent="0.3">
      <c r="A32" s="120">
        <v>27</v>
      </c>
      <c r="B32" s="118" t="s">
        <v>89</v>
      </c>
      <c r="C32" s="75"/>
      <c r="D32" s="75"/>
      <c r="E32" s="75"/>
      <c r="F32" s="75"/>
      <c r="G32" s="75"/>
      <c r="H32" s="75"/>
      <c r="I32" s="75"/>
    </row>
    <row r="33" spans="1:9" x14ac:dyDescent="0.3">
      <c r="A33" s="120">
        <v>28</v>
      </c>
      <c r="B33" s="75" t="s">
        <v>88</v>
      </c>
      <c r="C33" s="337" t="s">
        <v>127</v>
      </c>
      <c r="D33" s="338" t="s">
        <v>127</v>
      </c>
      <c r="E33" s="338" t="s">
        <v>127</v>
      </c>
      <c r="F33" s="338" t="s">
        <v>127</v>
      </c>
      <c r="G33" s="338" t="s">
        <v>127</v>
      </c>
      <c r="H33" s="338" t="s">
        <v>127</v>
      </c>
      <c r="I33" s="339" t="s">
        <v>127</v>
      </c>
    </row>
    <row r="34" spans="1:9" ht="16.2" thickBot="1" x14ac:dyDescent="0.35">
      <c r="A34" s="120">
        <v>29</v>
      </c>
      <c r="B34" s="75" t="s">
        <v>87</v>
      </c>
      <c r="C34" s="340" t="s">
        <v>127</v>
      </c>
      <c r="D34" s="341" t="s">
        <v>127</v>
      </c>
      <c r="E34" s="341" t="s">
        <v>127</v>
      </c>
      <c r="F34" s="341" t="s">
        <v>127</v>
      </c>
      <c r="G34" s="341" t="s">
        <v>127</v>
      </c>
      <c r="H34" s="341" t="s">
        <v>127</v>
      </c>
      <c r="I34" s="342" t="s">
        <v>127</v>
      </c>
    </row>
    <row r="35" spans="1:9" x14ac:dyDescent="0.3">
      <c r="A35" s="120">
        <v>30</v>
      </c>
      <c r="B35" s="75" t="s">
        <v>52</v>
      </c>
      <c r="C35" s="343" t="s">
        <v>127</v>
      </c>
      <c r="D35" s="344" t="s">
        <v>127</v>
      </c>
      <c r="E35" s="344" t="s">
        <v>127</v>
      </c>
      <c r="F35" s="344" t="s">
        <v>127</v>
      </c>
      <c r="G35" s="344" t="s">
        <v>127</v>
      </c>
      <c r="H35" s="344" t="s">
        <v>127</v>
      </c>
      <c r="I35" s="345" t="s">
        <v>127</v>
      </c>
    </row>
    <row r="36" spans="1:9" x14ac:dyDescent="0.3">
      <c r="A36" s="120">
        <v>31</v>
      </c>
      <c r="B36" s="75"/>
      <c r="C36" s="106"/>
      <c r="D36" s="106"/>
      <c r="E36" s="106"/>
      <c r="F36" s="106"/>
      <c r="G36" s="106"/>
      <c r="H36" s="106"/>
      <c r="I36" s="106"/>
    </row>
    <row r="37" spans="1:9" x14ac:dyDescent="0.3">
      <c r="A37" s="120">
        <v>32</v>
      </c>
      <c r="B37" s="118" t="s">
        <v>80</v>
      </c>
      <c r="C37" s="239" t="s">
        <v>6</v>
      </c>
      <c r="D37" s="239"/>
      <c r="E37" s="106"/>
      <c r="F37" s="106"/>
      <c r="G37" s="106"/>
      <c r="H37" s="106"/>
      <c r="I37" s="106"/>
    </row>
    <row r="38" spans="1:9" x14ac:dyDescent="0.3">
      <c r="A38" s="120">
        <v>33</v>
      </c>
      <c r="B38" s="75" t="s">
        <v>88</v>
      </c>
      <c r="C38" s="347" t="s">
        <v>128</v>
      </c>
      <c r="D38" s="368" t="s">
        <v>128</v>
      </c>
      <c r="E38" s="348" t="s">
        <v>128</v>
      </c>
      <c r="F38" s="348" t="s">
        <v>128</v>
      </c>
      <c r="G38" s="348" t="s">
        <v>128</v>
      </c>
      <c r="H38" s="348" t="s">
        <v>128</v>
      </c>
      <c r="I38" s="349" t="s">
        <v>128</v>
      </c>
    </row>
    <row r="39" spans="1:9" ht="16.2" thickBot="1" x14ac:dyDescent="0.35">
      <c r="A39" s="120">
        <v>34</v>
      </c>
      <c r="B39" s="75" t="s">
        <v>87</v>
      </c>
      <c r="C39" s="350" t="s">
        <v>128</v>
      </c>
      <c r="D39" s="369" t="s">
        <v>128</v>
      </c>
      <c r="E39" s="351" t="s">
        <v>128</v>
      </c>
      <c r="F39" s="351" t="s">
        <v>128</v>
      </c>
      <c r="G39" s="351" t="s">
        <v>128</v>
      </c>
      <c r="H39" s="351" t="s">
        <v>128</v>
      </c>
      <c r="I39" s="352" t="s">
        <v>128</v>
      </c>
    </row>
    <row r="40" spans="1:9" x14ac:dyDescent="0.3">
      <c r="A40" s="120">
        <v>35</v>
      </c>
      <c r="B40" s="75" t="s">
        <v>52</v>
      </c>
      <c r="C40" s="353" t="s">
        <v>128</v>
      </c>
      <c r="D40" s="370" t="s">
        <v>128</v>
      </c>
      <c r="E40" s="354" t="s">
        <v>128</v>
      </c>
      <c r="F40" s="354" t="s">
        <v>128</v>
      </c>
      <c r="G40" s="354" t="s">
        <v>128</v>
      </c>
      <c r="H40" s="354" t="s">
        <v>128</v>
      </c>
      <c r="I40" s="355" t="s">
        <v>128</v>
      </c>
    </row>
    <row r="41" spans="1:9" x14ac:dyDescent="0.3">
      <c r="A41" s="120">
        <v>36</v>
      </c>
      <c r="B41" s="75"/>
      <c r="C41" s="106"/>
      <c r="D41" s="106"/>
      <c r="E41" s="106"/>
      <c r="F41" s="106"/>
      <c r="G41" s="106"/>
      <c r="H41" s="106"/>
      <c r="I41" s="106"/>
    </row>
    <row r="42" spans="1:9" x14ac:dyDescent="0.3">
      <c r="A42" s="120">
        <v>37</v>
      </c>
      <c r="B42" s="118" t="s">
        <v>86</v>
      </c>
      <c r="C42" s="240" t="s">
        <v>70</v>
      </c>
      <c r="D42" s="240"/>
      <c r="E42" s="106"/>
      <c r="F42" s="106"/>
      <c r="G42" s="106"/>
      <c r="H42" s="106"/>
      <c r="I42" s="106"/>
    </row>
    <row r="43" spans="1:9" x14ac:dyDescent="0.3">
      <c r="A43" s="120">
        <v>38</v>
      </c>
      <c r="B43" s="75" t="s">
        <v>85</v>
      </c>
      <c r="C43" s="356" t="s">
        <v>126</v>
      </c>
      <c r="D43" s="305" t="s">
        <v>126</v>
      </c>
      <c r="E43" s="357" t="s">
        <v>126</v>
      </c>
      <c r="F43" s="357" t="s">
        <v>126</v>
      </c>
      <c r="G43" s="357" t="s">
        <v>126</v>
      </c>
      <c r="H43" s="357" t="s">
        <v>126</v>
      </c>
      <c r="I43" s="318" t="s">
        <v>126</v>
      </c>
    </row>
    <row r="44" spans="1:9" ht="16.2" thickBot="1" x14ac:dyDescent="0.35">
      <c r="A44" s="120">
        <v>39</v>
      </c>
      <c r="B44" s="75" t="s">
        <v>84</v>
      </c>
      <c r="C44" s="319" t="s">
        <v>128</v>
      </c>
      <c r="D44" s="351" t="s">
        <v>128</v>
      </c>
      <c r="E44" s="351">
        <v>36.6</v>
      </c>
      <c r="F44" s="351" t="s">
        <v>128</v>
      </c>
      <c r="G44" s="351" t="s">
        <v>128</v>
      </c>
      <c r="H44" s="351" t="s">
        <v>128</v>
      </c>
      <c r="I44" s="352" t="s">
        <v>128</v>
      </c>
    </row>
    <row r="45" spans="1:9" x14ac:dyDescent="0.3">
      <c r="A45" s="120">
        <v>40</v>
      </c>
      <c r="B45" s="75" t="s">
        <v>83</v>
      </c>
      <c r="C45" s="334" t="s">
        <v>127</v>
      </c>
      <c r="D45" s="335" t="s">
        <v>127</v>
      </c>
      <c r="E45" s="335" t="s">
        <v>127</v>
      </c>
      <c r="F45" s="335" t="s">
        <v>127</v>
      </c>
      <c r="G45" s="335" t="s">
        <v>127</v>
      </c>
      <c r="H45" s="335" t="s">
        <v>127</v>
      </c>
      <c r="I45" s="336" t="s">
        <v>127</v>
      </c>
    </row>
    <row r="46" spans="1:9" x14ac:dyDescent="0.3">
      <c r="A46" s="120">
        <v>41</v>
      </c>
      <c r="B46" s="75"/>
      <c r="C46" s="106"/>
      <c r="D46" s="106"/>
      <c r="E46" s="236"/>
      <c r="F46" s="236"/>
      <c r="G46" s="236"/>
      <c r="H46" s="236"/>
      <c r="I46" s="236"/>
    </row>
    <row r="47" spans="1:9" x14ac:dyDescent="0.3">
      <c r="A47" s="120">
        <v>42</v>
      </c>
      <c r="B47" s="75" t="s">
        <v>82</v>
      </c>
      <c r="C47" s="106"/>
      <c r="D47" s="106"/>
      <c r="E47" s="237">
        <v>185</v>
      </c>
      <c r="F47" s="237">
        <v>185</v>
      </c>
      <c r="G47" s="237">
        <v>185</v>
      </c>
      <c r="H47" s="237">
        <v>185</v>
      </c>
      <c r="I47" s="237">
        <v>185</v>
      </c>
    </row>
    <row r="48" spans="1:9" ht="16.2" thickBot="1" x14ac:dyDescent="0.35">
      <c r="A48" s="120">
        <v>43</v>
      </c>
      <c r="B48" s="75" t="s">
        <v>38</v>
      </c>
      <c r="C48" s="356" t="s">
        <v>125</v>
      </c>
      <c r="D48" s="362" t="s">
        <v>125</v>
      </c>
      <c r="E48" s="362" t="s">
        <v>125</v>
      </c>
      <c r="F48" s="362" t="s">
        <v>125</v>
      </c>
      <c r="G48" s="362" t="s">
        <v>125</v>
      </c>
      <c r="H48" s="362" t="s">
        <v>125</v>
      </c>
      <c r="I48" s="363" t="s">
        <v>125</v>
      </c>
    </row>
    <row r="49" spans="1:9" x14ac:dyDescent="0.3">
      <c r="A49" s="120">
        <v>44</v>
      </c>
      <c r="B49" s="75" t="s">
        <v>81</v>
      </c>
      <c r="C49" s="343" t="s">
        <v>125</v>
      </c>
      <c r="D49" s="344" t="s">
        <v>125</v>
      </c>
      <c r="E49" s="364" t="s">
        <v>125</v>
      </c>
      <c r="F49" s="364" t="s">
        <v>125</v>
      </c>
      <c r="G49" s="364" t="s">
        <v>125</v>
      </c>
      <c r="H49" s="364" t="s">
        <v>125</v>
      </c>
      <c r="I49" s="365" t="s">
        <v>125</v>
      </c>
    </row>
    <row r="50" spans="1:9" x14ac:dyDescent="0.3">
      <c r="A50" s="120">
        <v>45</v>
      </c>
      <c r="B50" s="75"/>
      <c r="C50" s="106"/>
      <c r="D50" s="106"/>
      <c r="E50" s="106"/>
      <c r="F50" s="106"/>
      <c r="G50" s="106"/>
      <c r="H50" s="106"/>
      <c r="I50" s="106"/>
    </row>
    <row r="51" spans="1:9" x14ac:dyDescent="0.3">
      <c r="A51" s="120">
        <v>46</v>
      </c>
      <c r="B51" s="75" t="s">
        <v>52</v>
      </c>
      <c r="C51" s="333" t="s">
        <v>127</v>
      </c>
      <c r="D51" s="331" t="s">
        <v>127</v>
      </c>
      <c r="E51" s="331" t="s">
        <v>127</v>
      </c>
      <c r="F51" s="331" t="s">
        <v>127</v>
      </c>
      <c r="G51" s="331" t="s">
        <v>127</v>
      </c>
      <c r="H51" s="331" t="s">
        <v>127</v>
      </c>
      <c r="I51" s="332" t="s">
        <v>127</v>
      </c>
    </row>
    <row r="52" spans="1:9" x14ac:dyDescent="0.3">
      <c r="A52" s="120">
        <v>47</v>
      </c>
      <c r="B52" s="75"/>
      <c r="C52" s="238"/>
      <c r="D52" s="238"/>
      <c r="E52" s="238"/>
      <c r="F52" s="238"/>
      <c r="G52" s="238"/>
      <c r="H52" s="238"/>
      <c r="I52" s="238"/>
    </row>
    <row r="53" spans="1:9" x14ac:dyDescent="0.3">
      <c r="A53" s="120">
        <v>48</v>
      </c>
      <c r="B53" s="75"/>
      <c r="C53" s="241" t="s">
        <v>6</v>
      </c>
      <c r="D53" s="241"/>
      <c r="E53" s="238"/>
      <c r="F53" s="238"/>
      <c r="G53" s="238"/>
      <c r="H53" s="238"/>
      <c r="I53" s="238"/>
    </row>
    <row r="54" spans="1:9" x14ac:dyDescent="0.3">
      <c r="A54" s="120">
        <v>49</v>
      </c>
      <c r="B54" s="75" t="s">
        <v>80</v>
      </c>
      <c r="C54" s="366" t="s">
        <v>128</v>
      </c>
      <c r="D54" s="316" t="s">
        <v>128</v>
      </c>
      <c r="E54" s="316" t="s">
        <v>128</v>
      </c>
      <c r="F54" s="316" t="s">
        <v>128</v>
      </c>
      <c r="G54" s="316" t="s">
        <v>128</v>
      </c>
      <c r="H54" s="316" t="s">
        <v>128</v>
      </c>
      <c r="I54" s="367" t="s">
        <v>128</v>
      </c>
    </row>
    <row r="55" spans="1:9" x14ac:dyDescent="0.3">
      <c r="A55" s="120">
        <v>50</v>
      </c>
      <c r="B55" s="75"/>
      <c r="C55" s="75"/>
      <c r="D55" s="75"/>
      <c r="E55" s="75"/>
      <c r="F55" s="75"/>
      <c r="G55" s="75"/>
      <c r="H55" s="75"/>
      <c r="I55" s="75"/>
    </row>
  </sheetData>
  <mergeCells count="3">
    <mergeCell ref="C4:I4"/>
    <mergeCell ref="C30:I30"/>
    <mergeCell ref="A1:I1"/>
  </mergeCells>
  <printOptions horizontalCentered="1"/>
  <pageMargins left="1" right="1" top="1" bottom="1" header="0.5" footer="0.5"/>
  <pageSetup scale="80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9" max="8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N27"/>
  <sheetViews>
    <sheetView zoomScaleNormal="100" zoomScaleSheetLayoutView="100" workbookViewId="0">
      <selection activeCell="D10" sqref="D10"/>
    </sheetView>
  </sheetViews>
  <sheetFormatPr defaultColWidth="8.77734375" defaultRowHeight="15.6" x14ac:dyDescent="0.3"/>
  <cols>
    <col min="1" max="1" width="4.5546875" style="3" bestFit="1" customWidth="1"/>
    <col min="2" max="2" width="26.21875" style="4" bestFit="1" customWidth="1"/>
    <col min="3" max="3" width="14.77734375" style="4" bestFit="1" customWidth="1"/>
    <col min="4" max="4" width="15.77734375" style="4" bestFit="1" customWidth="1"/>
    <col min="5" max="5" width="14.77734375" style="4" bestFit="1" customWidth="1"/>
    <col min="6" max="6" width="23.77734375" style="4" customWidth="1"/>
    <col min="7" max="7" width="14.77734375" style="4" bestFit="1" customWidth="1"/>
    <col min="8" max="8" width="12.77734375" style="4" bestFit="1" customWidth="1"/>
    <col min="9" max="9" width="14.77734375" style="4" bestFit="1" customWidth="1"/>
    <col min="10" max="10" width="14.77734375" style="4" customWidth="1"/>
    <col min="11" max="11" width="12.77734375" style="4" bestFit="1" customWidth="1"/>
    <col min="12" max="12" width="11.77734375" style="4" customWidth="1"/>
    <col min="13" max="13" width="9.77734375" style="4" bestFit="1" customWidth="1"/>
    <col min="14" max="14" width="11.5546875" style="4" bestFit="1" customWidth="1"/>
    <col min="15" max="16384" width="8.77734375" style="4"/>
  </cols>
  <sheetData>
    <row r="1" spans="1:14" s="68" customFormat="1" ht="18" x14ac:dyDescent="0.35">
      <c r="A1" s="218" t="s">
        <v>59</v>
      </c>
      <c r="B1" s="218"/>
      <c r="C1" s="218"/>
      <c r="D1" s="218"/>
      <c r="E1" s="218"/>
      <c r="F1" s="218"/>
      <c r="G1" s="218"/>
      <c r="H1" s="218"/>
      <c r="I1" s="218"/>
      <c r="J1" s="218"/>
      <c r="K1" s="218"/>
      <c r="L1" s="218"/>
    </row>
    <row r="2" spans="1:14" s="68" customFormat="1" ht="18" x14ac:dyDescent="0.35">
      <c r="A2" s="187"/>
      <c r="B2" s="187"/>
      <c r="C2" s="187"/>
      <c r="D2" s="187"/>
      <c r="E2" s="187"/>
      <c r="F2" s="187"/>
      <c r="G2" s="187"/>
      <c r="H2" s="187"/>
      <c r="I2" s="187"/>
      <c r="J2" s="187"/>
      <c r="K2" s="187"/>
      <c r="L2" s="187"/>
    </row>
    <row r="3" spans="1:14" ht="41.4" customHeight="1" x14ac:dyDescent="0.3">
      <c r="B3" s="7"/>
    </row>
    <row r="4" spans="1:14" x14ac:dyDescent="0.3">
      <c r="B4" s="7" t="s">
        <v>42</v>
      </c>
    </row>
    <row r="5" spans="1:14" ht="31.2" x14ac:dyDescent="0.3">
      <c r="A5" s="11" t="s">
        <v>1</v>
      </c>
      <c r="K5" s="186" t="s">
        <v>104</v>
      </c>
      <c r="L5" s="181" t="s">
        <v>103</v>
      </c>
    </row>
    <row r="6" spans="1:14" ht="31.2" x14ac:dyDescent="0.3">
      <c r="C6" s="251" t="s">
        <v>94</v>
      </c>
      <c r="D6" s="252">
        <v>2020</v>
      </c>
      <c r="E6" s="252">
        <v>2021</v>
      </c>
      <c r="F6" s="252">
        <v>2022</v>
      </c>
      <c r="G6" s="252">
        <v>2023</v>
      </c>
      <c r="H6" s="252">
        <v>2024</v>
      </c>
      <c r="I6" s="252">
        <v>2025</v>
      </c>
      <c r="J6" s="251" t="s">
        <v>92</v>
      </c>
      <c r="K6" s="251" t="s">
        <v>92</v>
      </c>
      <c r="L6" s="251">
        <v>2025</v>
      </c>
    </row>
    <row r="7" spans="1:14" x14ac:dyDescent="0.3">
      <c r="A7" s="8">
        <v>1</v>
      </c>
      <c r="B7" s="67" t="s">
        <v>4</v>
      </c>
      <c r="C7" s="374" t="s">
        <v>126</v>
      </c>
      <c r="D7" s="374" t="s">
        <v>126</v>
      </c>
      <c r="E7" s="374" t="s">
        <v>126</v>
      </c>
      <c r="F7" s="374" t="s">
        <v>126</v>
      </c>
      <c r="G7" s="374" t="s">
        <v>126</v>
      </c>
      <c r="H7" s="374" t="s">
        <v>126</v>
      </c>
      <c r="I7" s="374" t="s">
        <v>126</v>
      </c>
      <c r="J7" s="374" t="s">
        <v>126</v>
      </c>
      <c r="K7" s="374" t="s">
        <v>126</v>
      </c>
      <c r="L7" s="374" t="s">
        <v>126</v>
      </c>
      <c r="M7" s="172"/>
      <c r="N7" s="173"/>
    </row>
    <row r="8" spans="1:14" x14ac:dyDescent="0.3">
      <c r="A8" s="8">
        <v>2</v>
      </c>
      <c r="B8" s="67" t="s">
        <v>61</v>
      </c>
      <c r="C8" s="375" t="s">
        <v>129</v>
      </c>
      <c r="D8" s="375" t="s">
        <v>129</v>
      </c>
      <c r="E8" s="375" t="s">
        <v>129</v>
      </c>
      <c r="F8" s="375" t="s">
        <v>129</v>
      </c>
      <c r="G8" s="375" t="s">
        <v>129</v>
      </c>
      <c r="H8" s="375" t="s">
        <v>129</v>
      </c>
      <c r="I8" s="375" t="s">
        <v>129</v>
      </c>
      <c r="J8" s="375" t="s">
        <v>129</v>
      </c>
      <c r="K8" s="374" t="s">
        <v>129</v>
      </c>
      <c r="L8" s="374" t="s">
        <v>129</v>
      </c>
    </row>
    <row r="9" spans="1:14" x14ac:dyDescent="0.3">
      <c r="A9" s="8">
        <v>3</v>
      </c>
      <c r="B9" s="67" t="s">
        <v>62</v>
      </c>
      <c r="C9" s="375" t="s">
        <v>129</v>
      </c>
      <c r="D9" s="375" t="s">
        <v>129</v>
      </c>
      <c r="E9" s="375" t="s">
        <v>129</v>
      </c>
      <c r="F9" s="375" t="s">
        <v>129</v>
      </c>
      <c r="G9" s="375" t="s">
        <v>129</v>
      </c>
      <c r="H9" s="375" t="s">
        <v>129</v>
      </c>
      <c r="I9" s="375" t="s">
        <v>129</v>
      </c>
      <c r="J9" s="375" t="s">
        <v>129</v>
      </c>
      <c r="K9" s="374" t="s">
        <v>129</v>
      </c>
      <c r="L9" s="374" t="s">
        <v>129</v>
      </c>
    </row>
    <row r="10" spans="1:14" x14ac:dyDescent="0.3">
      <c r="A10" s="8">
        <v>4</v>
      </c>
      <c r="C10" s="376"/>
      <c r="D10" s="376"/>
      <c r="E10" s="376"/>
      <c r="F10" s="376"/>
      <c r="G10" s="376"/>
      <c r="H10" s="376"/>
      <c r="I10" s="376"/>
      <c r="J10" s="376"/>
      <c r="K10" s="376"/>
      <c r="L10" s="376"/>
    </row>
    <row r="11" spans="1:14" x14ac:dyDescent="0.3">
      <c r="A11" s="8">
        <v>5</v>
      </c>
      <c r="B11" s="67" t="s">
        <v>63</v>
      </c>
      <c r="C11" s="377" t="s">
        <v>129</v>
      </c>
      <c r="D11" s="377" t="s">
        <v>129</v>
      </c>
      <c r="E11" s="377" t="s">
        <v>129</v>
      </c>
      <c r="F11" s="377" t="s">
        <v>129</v>
      </c>
      <c r="G11" s="377" t="s">
        <v>129</v>
      </c>
      <c r="H11" s="377" t="s">
        <v>129</v>
      </c>
      <c r="I11" s="377" t="s">
        <v>129</v>
      </c>
      <c r="J11" s="377" t="s">
        <v>129</v>
      </c>
      <c r="K11" s="377" t="s">
        <v>129</v>
      </c>
      <c r="L11" s="377" t="s">
        <v>129</v>
      </c>
    </row>
    <row r="12" spans="1:14" x14ac:dyDescent="0.3">
      <c r="A12" s="8">
        <v>6</v>
      </c>
      <c r="B12" s="67" t="s">
        <v>64</v>
      </c>
      <c r="C12" s="377" t="s">
        <v>129</v>
      </c>
      <c r="D12" s="377" t="s">
        <v>129</v>
      </c>
      <c r="E12" s="377" t="s">
        <v>129</v>
      </c>
      <c r="F12" s="377" t="s">
        <v>129</v>
      </c>
      <c r="G12" s="377" t="s">
        <v>129</v>
      </c>
      <c r="H12" s="377" t="s">
        <v>129</v>
      </c>
      <c r="I12" s="377" t="s">
        <v>129</v>
      </c>
      <c r="J12" s="377" t="s">
        <v>129</v>
      </c>
      <c r="K12" s="377" t="s">
        <v>129</v>
      </c>
      <c r="L12" s="377" t="s">
        <v>129</v>
      </c>
    </row>
    <row r="13" spans="1:14" x14ac:dyDescent="0.3">
      <c r="A13" s="8"/>
    </row>
    <row r="14" spans="1:14" x14ac:dyDescent="0.3">
      <c r="A14" s="8"/>
      <c r="C14" s="26"/>
      <c r="D14" s="26"/>
      <c r="E14" s="26"/>
      <c r="F14" s="26"/>
      <c r="G14" s="26"/>
      <c r="H14" s="26"/>
      <c r="I14" s="26"/>
      <c r="J14" s="26"/>
      <c r="K14" s="26"/>
    </row>
    <row r="15" spans="1:14" ht="46.8" x14ac:dyDescent="0.3">
      <c r="A15" s="8"/>
      <c r="B15" s="189" t="s">
        <v>95</v>
      </c>
      <c r="C15" s="183" t="s">
        <v>96</v>
      </c>
      <c r="D15" s="189" t="s">
        <v>97</v>
      </c>
      <c r="E15" s="7" t="s">
        <v>98</v>
      </c>
      <c r="F15" s="7" t="s">
        <v>99</v>
      </c>
      <c r="G15" s="189" t="s">
        <v>98</v>
      </c>
      <c r="H15" s="189" t="s">
        <v>100</v>
      </c>
      <c r="I15" s="183" t="s">
        <v>101</v>
      </c>
    </row>
    <row r="16" spans="1:14" x14ac:dyDescent="0.3">
      <c r="A16" s="8"/>
      <c r="B16" s="106">
        <v>2020</v>
      </c>
      <c r="C16" s="304" t="s">
        <v>126</v>
      </c>
      <c r="D16" s="305" t="s">
        <v>126</v>
      </c>
      <c r="E16" s="329" t="s">
        <v>126</v>
      </c>
      <c r="F16" s="237" t="s">
        <v>102</v>
      </c>
      <c r="G16" s="304" t="s">
        <v>126</v>
      </c>
      <c r="H16" s="305" t="s">
        <v>126</v>
      </c>
      <c r="I16" s="329" t="s">
        <v>126</v>
      </c>
    </row>
    <row r="17" spans="1:9" x14ac:dyDescent="0.3">
      <c r="A17" s="8"/>
      <c r="B17" s="106">
        <v>2021</v>
      </c>
      <c r="C17" s="322" t="s">
        <v>126</v>
      </c>
      <c r="D17" s="323" t="s">
        <v>126</v>
      </c>
      <c r="E17" s="324" t="s">
        <v>126</v>
      </c>
      <c r="F17" s="253">
        <v>2021</v>
      </c>
      <c r="G17" s="322" t="s">
        <v>126</v>
      </c>
      <c r="H17" s="323" t="s">
        <v>126</v>
      </c>
      <c r="I17" s="324" t="s">
        <v>126</v>
      </c>
    </row>
    <row r="18" spans="1:9" x14ac:dyDescent="0.3">
      <c r="A18" s="8"/>
      <c r="B18" s="106">
        <v>2022</v>
      </c>
      <c r="C18" s="322" t="s">
        <v>126</v>
      </c>
      <c r="D18" s="323" t="s">
        <v>126</v>
      </c>
      <c r="E18" s="324" t="s">
        <v>126</v>
      </c>
      <c r="F18" s="253">
        <v>2022</v>
      </c>
      <c r="G18" s="322" t="s">
        <v>126</v>
      </c>
      <c r="H18" s="323" t="s">
        <v>126</v>
      </c>
      <c r="I18" s="324" t="s">
        <v>126</v>
      </c>
    </row>
    <row r="19" spans="1:9" x14ac:dyDescent="0.3">
      <c r="A19" s="8"/>
      <c r="B19" s="106">
        <v>2023</v>
      </c>
      <c r="C19" s="322" t="s">
        <v>126</v>
      </c>
      <c r="D19" s="323" t="s">
        <v>126</v>
      </c>
      <c r="E19" s="324" t="s">
        <v>126</v>
      </c>
      <c r="F19" s="253">
        <v>2023</v>
      </c>
      <c r="G19" s="322" t="s">
        <v>126</v>
      </c>
      <c r="H19" s="323" t="s">
        <v>126</v>
      </c>
      <c r="I19" s="324" t="s">
        <v>126</v>
      </c>
    </row>
    <row r="20" spans="1:9" x14ac:dyDescent="0.3">
      <c r="A20" s="8"/>
      <c r="B20" s="106">
        <v>2024</v>
      </c>
      <c r="C20" s="322" t="s">
        <v>126</v>
      </c>
      <c r="D20" s="323" t="s">
        <v>126</v>
      </c>
      <c r="E20" s="324" t="s">
        <v>126</v>
      </c>
      <c r="F20" s="253">
        <v>2024</v>
      </c>
      <c r="G20" s="322" t="s">
        <v>126</v>
      </c>
      <c r="H20" s="323" t="s">
        <v>126</v>
      </c>
      <c r="I20" s="324" t="s">
        <v>126</v>
      </c>
    </row>
    <row r="21" spans="1:9" x14ac:dyDescent="0.3">
      <c r="A21" s="8"/>
      <c r="B21" s="106">
        <v>2025</v>
      </c>
      <c r="C21" s="371" t="s">
        <v>126</v>
      </c>
      <c r="D21" s="372" t="s">
        <v>126</v>
      </c>
      <c r="E21" s="373" t="s">
        <v>126</v>
      </c>
      <c r="F21" s="253" t="s">
        <v>92</v>
      </c>
      <c r="G21" s="371" t="s">
        <v>126</v>
      </c>
      <c r="H21" s="372" t="s">
        <v>126</v>
      </c>
      <c r="I21" s="373" t="s">
        <v>126</v>
      </c>
    </row>
    <row r="22" spans="1:9" x14ac:dyDescent="0.3">
      <c r="A22" s="8"/>
    </row>
    <row r="23" spans="1:9" x14ac:dyDescent="0.3">
      <c r="A23" s="8"/>
    </row>
    <row r="24" spans="1:9" x14ac:dyDescent="0.3">
      <c r="A24" s="8"/>
    </row>
    <row r="25" spans="1:9" x14ac:dyDescent="0.3">
      <c r="A25" s="8"/>
    </row>
    <row r="26" spans="1:9" x14ac:dyDescent="0.3">
      <c r="A26" s="8"/>
    </row>
    <row r="27" spans="1:9" x14ac:dyDescent="0.3">
      <c r="A27" s="8"/>
    </row>
  </sheetData>
  <mergeCells count="1">
    <mergeCell ref="A1:L1"/>
  </mergeCells>
  <printOptions horizontalCentered="1"/>
  <pageMargins left="1" right="1" top="1" bottom="1" header="0.5" footer="0.5"/>
  <pageSetup scale="63" orientation="landscape" r:id="rId1"/>
  <headerFooter scaleWithDoc="0" alignWithMargins="0">
    <oddFooter>&amp;L&amp;"Times New Roman,Regular"&amp;12Tab: &amp;A&amp;R&amp;"Times New Roman,Regular"&amp;12Exh. CLS-9C
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SignificantOrder xmlns="dc463f71-b30c-4ab2-9473-d307f9d35888">false</SignificantOrder>
    <Date1 xmlns="dc463f71-b30c-4ab2-9473-d307f9d35888">2020-08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3C96E92-F327-44D9-A445-86B623DBD11D}"/>
</file>

<file path=customXml/itemProps2.xml><?xml version="1.0" encoding="utf-8"?>
<ds:datastoreItem xmlns:ds="http://schemas.openxmlformats.org/officeDocument/2006/customXml" ds:itemID="{8B4F3FC8-FADE-4E19-B9B8-8BF88CBC6E50}"/>
</file>

<file path=customXml/itemProps3.xml><?xml version="1.0" encoding="utf-8"?>
<ds:datastoreItem xmlns:ds="http://schemas.openxmlformats.org/officeDocument/2006/customXml" ds:itemID="{9C29F4EB-D397-4F2D-AFB3-1FB262341AFF}"/>
</file>

<file path=customXml/itemProps4.xml><?xml version="1.0" encoding="utf-8"?>
<ds:datastoreItem xmlns:ds="http://schemas.openxmlformats.org/officeDocument/2006/customXml" ds:itemID="{EE745553-5062-42CE-8E6B-630F4CC34E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REDACTED</vt:lpstr>
      <vt:lpstr>NPV savings comparison (R)</vt:lpstr>
      <vt:lpstr>5-year Comparison (R)</vt:lpstr>
      <vt:lpstr>Continuing Operations (R)</vt:lpstr>
      <vt:lpstr>No Hedging (R)</vt:lpstr>
      <vt:lpstr>Hedging (R)</vt:lpstr>
      <vt:lpstr>2020 Budget (R)</vt:lpstr>
      <vt:lpstr>Cost Breakdown (R)</vt:lpstr>
      <vt:lpstr>Colstrip Dispatch Info (R)</vt:lpstr>
      <vt:lpstr>Discount Rate</vt:lpstr>
      <vt:lpstr>'2020 Budget (R)'!Print_Area</vt:lpstr>
      <vt:lpstr>'Colstrip Dispatch Info (R)'!Print_Area</vt:lpstr>
      <vt:lpstr>'Cost Breakdown (R)'!Print_Area</vt:lpstr>
      <vt:lpstr>'Discount Rate'!Print_Area</vt:lpstr>
      <vt:lpstr>'Hedging (R)'!Print_Area</vt:lpstr>
      <vt:lpstr>'No Hedging (R)'!Print_Area</vt:lpstr>
      <vt:lpstr>'2020 Budget (R)'!Print_Titles</vt:lpstr>
      <vt:lpstr>'Cost Breakdown (R)'!Print_Titles</vt:lpstr>
      <vt:lpstr>'Hedging (R)'!Print_Titles</vt:lpstr>
      <vt:lpstr>'No Hedging (R)'!Print_Titles</vt:lpstr>
      <vt:lpstr>R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Bob</dc:creator>
  <cp:lastModifiedBy>Author</cp:lastModifiedBy>
  <cp:lastPrinted>2020-08-19T23:18:41Z</cp:lastPrinted>
  <dcterms:created xsi:type="dcterms:W3CDTF">2020-01-22T01:04:30Z</dcterms:created>
  <dcterms:modified xsi:type="dcterms:W3CDTF">2020-08-19T23:1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A143DF-001A-4C9E-B19E-2E45B300B756}</vt:lpwstr>
  </property>
  <property fmtid="{D5CDD505-2E9C-101B-9397-08002B2CF9AE}" pid="3" name="ContentTypeId">
    <vt:lpwstr>0x0101006E56B4D1795A2E4DB2F0B01679ED314A00E8D248DE4ED364469D52DF541E71F1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